  <cell r="CP1368">
            <v>0</v>
          </cell>
          <cell r="CQ1368">
            <v>-32612497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-103260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D1368" t="str">
            <v>132551</v>
          </cell>
          <cell r="DE1368" t="e">
            <v>#N/A</v>
          </cell>
          <cell r="DG1368" t="str">
            <v>132551</v>
          </cell>
          <cell r="DH1368" t="e">
            <v>#N/A</v>
          </cell>
          <cell r="DI1368" t="e">
            <v>#N/A</v>
          </cell>
          <cell r="DJ1368" t="e">
            <v>#N/A</v>
          </cell>
          <cell r="DL1368" t="e">
            <v>#N/A</v>
          </cell>
          <cell r="DM1368" t="str">
            <v>132551</v>
          </cell>
          <cell r="DN1368" t="e">
            <v>#N/A</v>
          </cell>
          <cell r="DO1368" t="e">
            <v>#N/A</v>
          </cell>
          <cell r="DP1368" t="e">
            <v>#N/A</v>
          </cell>
          <cell r="DQ1368" t="e">
            <v>#N/A</v>
          </cell>
        </row>
        <row r="1369"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D1369" t="str">
            <v>132551</v>
          </cell>
          <cell r="DE1369" t="str">
            <v>132551</v>
          </cell>
          <cell r="DG1369" t="str">
            <v>132551</v>
          </cell>
          <cell r="DH1369" t="str">
            <v>132551</v>
          </cell>
          <cell r="DI1369" t="str">
            <v>132551</v>
          </cell>
          <cell r="DJ1369" t="str">
            <v>132551</v>
          </cell>
          <cell r="DL1369" t="str">
            <v>132551</v>
          </cell>
          <cell r="DM1369" t="str">
            <v>132551</v>
          </cell>
          <cell r="DN1369" t="str">
            <v>132551</v>
          </cell>
          <cell r="DO1369" t="e">
            <v>#N/A</v>
          </cell>
          <cell r="DP1369" t="e">
            <v>#N/A</v>
          </cell>
          <cell r="DQ1369" t="str">
            <v>132551</v>
          </cell>
        </row>
        <row r="1370"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D1370" t="str">
            <v>132551</v>
          </cell>
          <cell r="DE1370" t="str">
            <v>132551</v>
          </cell>
          <cell r="DG1370" t="str">
            <v>132551</v>
          </cell>
          <cell r="DH1370" t="str">
            <v>132551</v>
          </cell>
          <cell r="DI1370" t="str">
            <v>132551</v>
          </cell>
          <cell r="DJ1370" t="str">
            <v>132551</v>
          </cell>
          <cell r="DL1370" t="str">
            <v>132551</v>
          </cell>
          <cell r="DM1370" t="str">
            <v>132551</v>
          </cell>
          <cell r="DN1370" t="str">
            <v>132551</v>
          </cell>
          <cell r="DO1370" t="e">
            <v>#N/A</v>
          </cell>
          <cell r="DP1370" t="e">
            <v>#N/A</v>
          </cell>
          <cell r="DQ1370" t="str">
            <v>132551</v>
          </cell>
        </row>
        <row r="1371"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D1371" t="str">
            <v>132551</v>
          </cell>
          <cell r="DE1371" t="str">
            <v>132551</v>
          </cell>
          <cell r="DG1371" t="str">
            <v>132551</v>
          </cell>
          <cell r="DH1371" t="str">
            <v>132551</v>
          </cell>
          <cell r="DI1371" t="str">
            <v>132551</v>
          </cell>
          <cell r="DJ1371" t="str">
            <v>132551</v>
          </cell>
          <cell r="DL1371" t="str">
            <v>132551</v>
          </cell>
          <cell r="DM1371" t="str">
            <v>132551</v>
          </cell>
          <cell r="DN1371" t="str">
            <v>132551</v>
          </cell>
          <cell r="DO1371" t="e">
            <v>#N/A</v>
          </cell>
          <cell r="DP1371" t="e">
            <v>#N/A</v>
          </cell>
          <cell r="DQ1371" t="str">
            <v>132551</v>
          </cell>
        </row>
        <row r="1372"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D1372" t="str">
            <v>132551</v>
          </cell>
          <cell r="DE1372" t="str">
            <v>132551</v>
          </cell>
          <cell r="DG1372" t="str">
            <v>132551</v>
          </cell>
          <cell r="DH1372" t="str">
            <v>132551</v>
          </cell>
          <cell r="DI1372" t="str">
            <v>132551</v>
          </cell>
          <cell r="DJ1372" t="str">
            <v>132551</v>
          </cell>
          <cell r="DL1372" t="str">
            <v>132551</v>
          </cell>
          <cell r="DM1372" t="str">
            <v>132551</v>
          </cell>
          <cell r="DN1372" t="str">
            <v>132551</v>
          </cell>
          <cell r="DO1372" t="e">
            <v>#N/A</v>
          </cell>
          <cell r="DP1372" t="e">
            <v>#N/A</v>
          </cell>
          <cell r="DQ1372" t="str">
            <v>132551</v>
          </cell>
        </row>
        <row r="1373"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D1373" t="str">
            <v>132551</v>
          </cell>
          <cell r="DE1373" t="str">
            <v>132551</v>
          </cell>
          <cell r="DG1373" t="str">
            <v>132551</v>
          </cell>
          <cell r="DH1373" t="str">
            <v>132551</v>
          </cell>
          <cell r="DI1373" t="str">
            <v>132551</v>
          </cell>
          <cell r="DJ1373" t="str">
            <v>132551</v>
          </cell>
          <cell r="DL1373" t="e">
            <v>#N/A</v>
          </cell>
          <cell r="DM1373" t="e">
            <v>#N/A</v>
          </cell>
          <cell r="DN1373" t="e">
            <v>#N/A</v>
          </cell>
          <cell r="DO1373" t="e">
            <v>#N/A</v>
          </cell>
          <cell r="DP1373" t="e">
            <v>#N/A</v>
          </cell>
          <cell r="DQ1373" t="str">
            <v>132551</v>
          </cell>
        </row>
        <row r="1374"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D1374" t="str">
            <v>not mappD</v>
          </cell>
          <cell r="DE1374" t="str">
            <v>not mappD</v>
          </cell>
          <cell r="DG1374" t="str">
            <v>not mappD</v>
          </cell>
          <cell r="DH1374" t="str">
            <v>not mappD</v>
          </cell>
          <cell r="DI1374" t="str">
            <v>not mappD</v>
          </cell>
          <cell r="DJ1374" t="str">
            <v>not mappD</v>
          </cell>
          <cell r="DL1374" t="str">
            <v>not mappD</v>
          </cell>
          <cell r="DM1374" t="str">
            <v>not mappD</v>
          </cell>
          <cell r="DN1374" t="str">
            <v>not mappD</v>
          </cell>
          <cell r="DO1374" t="e">
            <v>#N/A</v>
          </cell>
          <cell r="DP1374" t="e">
            <v>#N/A</v>
          </cell>
          <cell r="DQ1374" t="str">
            <v>not mappD</v>
          </cell>
        </row>
        <row r="1375"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D1375" t="str">
            <v>132111</v>
          </cell>
          <cell r="DE1375" t="str">
            <v>132111</v>
          </cell>
          <cell r="DG1375" t="str">
            <v>132111</v>
          </cell>
          <cell r="DH1375" t="str">
            <v>132111</v>
          </cell>
          <cell r="DI1375" t="str">
            <v>132111</v>
          </cell>
          <cell r="DJ1375" t="str">
            <v>132111</v>
          </cell>
          <cell r="DL1375" t="str">
            <v>132111</v>
          </cell>
          <cell r="DM1375" t="str">
            <v>132111</v>
          </cell>
          <cell r="DN1375" t="str">
            <v>132111</v>
          </cell>
          <cell r="DO1375" t="e">
            <v>#N/A</v>
          </cell>
          <cell r="DP1375" t="e">
            <v>#N/A</v>
          </cell>
          <cell r="DQ1375" t="str">
            <v>132111</v>
          </cell>
        </row>
        <row r="1376"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D1376" t="str">
            <v>132111</v>
          </cell>
          <cell r="DE1376" t="str">
            <v>132111</v>
          </cell>
          <cell r="DG1376" t="str">
            <v>132111</v>
          </cell>
          <cell r="DH1376" t="str">
            <v>132111</v>
          </cell>
          <cell r="DI1376" t="str">
            <v>132111</v>
          </cell>
          <cell r="DJ1376" t="str">
            <v>132111</v>
          </cell>
          <cell r="DL1376" t="str">
            <v>132111</v>
          </cell>
          <cell r="DM1376" t="str">
            <v>132111</v>
          </cell>
          <cell r="DN1376" t="str">
            <v>132111</v>
          </cell>
          <cell r="DO1376" t="e">
            <v>#N/A</v>
          </cell>
          <cell r="DP1376" t="e">
            <v>#N/A</v>
          </cell>
          <cell r="DQ1376" t="str">
            <v>132111</v>
          </cell>
        </row>
        <row r="1377">
          <cell r="BH1377">
            <v>-186019.8</v>
          </cell>
          <cell r="BI1377">
            <v>0</v>
          </cell>
          <cell r="BJ1377">
            <v>0</v>
          </cell>
          <cell r="BK1377">
            <v>-74690.59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CN1377">
            <v>-186019.8</v>
          </cell>
          <cell r="CO1377">
            <v>0</v>
          </cell>
          <cell r="CP1377">
            <v>0</v>
          </cell>
          <cell r="CQ1377">
            <v>-74690.59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D1377" t="str">
            <v>132151</v>
          </cell>
          <cell r="DE1377" t="str">
            <v>132151</v>
          </cell>
          <cell r="DG1377" t="str">
            <v>132151</v>
          </cell>
          <cell r="DH1377" t="str">
            <v>132151</v>
          </cell>
          <cell r="DI1377" t="str">
            <v>132151</v>
          </cell>
          <cell r="DJ1377" t="str">
            <v>132151</v>
          </cell>
          <cell r="DL1377" t="str">
            <v>132151</v>
          </cell>
          <cell r="DM1377" t="str">
            <v>132151</v>
          </cell>
          <cell r="DN1377" t="str">
            <v>132151</v>
          </cell>
          <cell r="DO1377" t="e">
            <v>#N/A</v>
          </cell>
          <cell r="DP1377" t="e">
            <v>#N/A</v>
          </cell>
          <cell r="DQ1377" t="str">
            <v>132151</v>
          </cell>
        </row>
        <row r="1378"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D1378" t="str">
            <v>132151</v>
          </cell>
          <cell r="DE1378" t="str">
            <v>132151</v>
          </cell>
          <cell r="DG1378" t="str">
            <v>132151</v>
          </cell>
          <cell r="DH1378" t="str">
            <v>132151</v>
          </cell>
          <cell r="DI1378" t="str">
            <v>132151</v>
          </cell>
          <cell r="DJ1378" t="str">
            <v>132151</v>
          </cell>
          <cell r="DL1378" t="str">
            <v>132151</v>
          </cell>
          <cell r="DM1378" t="str">
            <v>132151</v>
          </cell>
          <cell r="DN1378" t="str">
            <v>132151</v>
          </cell>
          <cell r="DO1378" t="e">
            <v>#N/A</v>
          </cell>
          <cell r="DP1378" t="e">
            <v>#N/A</v>
          </cell>
          <cell r="DQ1378" t="str">
            <v>132151</v>
          </cell>
        </row>
        <row r="1379">
          <cell r="BH1379">
            <v>0</v>
          </cell>
          <cell r="BI1379">
            <v>0</v>
          </cell>
          <cell r="BJ1379">
            <v>0</v>
          </cell>
          <cell r="BK1379">
            <v>-5619.88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-5619.88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D1379" t="str">
            <v>132151</v>
          </cell>
          <cell r="DE1379" t="str">
            <v>132151</v>
          </cell>
          <cell r="DG1379" t="str">
            <v>132151</v>
          </cell>
          <cell r="DH1379" t="str">
            <v>132151</v>
          </cell>
          <cell r="DI1379" t="str">
            <v>132151</v>
          </cell>
          <cell r="DJ1379" t="str">
            <v>132151</v>
          </cell>
          <cell r="DL1379" t="str">
            <v>132151</v>
          </cell>
          <cell r="DM1379" t="str">
            <v>132151</v>
          </cell>
          <cell r="DN1379" t="str">
            <v>132151</v>
          </cell>
          <cell r="DO1379" t="e">
            <v>#N/A</v>
          </cell>
          <cell r="DP1379" t="e">
            <v>#N/A</v>
          </cell>
          <cell r="DQ1379" t="str">
            <v>132151</v>
          </cell>
        </row>
        <row r="1380">
          <cell r="BH1380">
            <v>-369503.92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CN1380">
            <v>-369503.92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D1380" t="str">
            <v>132151</v>
          </cell>
          <cell r="DE1380" t="str">
            <v>132151</v>
          </cell>
          <cell r="DG1380" t="str">
            <v>132151</v>
          </cell>
          <cell r="DH1380" t="str">
            <v>132151</v>
          </cell>
          <cell r="DI1380" t="str">
            <v>132151</v>
          </cell>
          <cell r="DJ1380" t="str">
            <v>132151</v>
          </cell>
          <cell r="DL1380" t="str">
            <v>132151</v>
          </cell>
          <cell r="DM1380" t="str">
            <v>132151</v>
          </cell>
          <cell r="DN1380" t="str">
            <v>132151</v>
          </cell>
          <cell r="DO1380" t="e">
            <v>#N/A</v>
          </cell>
          <cell r="DP1380" t="e">
            <v>#N/A</v>
          </cell>
          <cell r="DQ1380" t="str">
            <v>132151</v>
          </cell>
        </row>
        <row r="1381"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D1381" t="str">
            <v>132111</v>
          </cell>
          <cell r="DE1381" t="str">
            <v>132111</v>
          </cell>
          <cell r="DG1381" t="str">
            <v>132111</v>
          </cell>
          <cell r="DH1381" t="str">
            <v>132111</v>
          </cell>
          <cell r="DI1381" t="str">
            <v>132111</v>
          </cell>
          <cell r="DJ1381" t="str">
            <v>132111</v>
          </cell>
          <cell r="DL1381" t="str">
            <v>132111</v>
          </cell>
          <cell r="DM1381" t="str">
            <v>132111</v>
          </cell>
          <cell r="DN1381" t="str">
            <v>132111</v>
          </cell>
          <cell r="DO1381" t="e">
            <v>#N/A</v>
          </cell>
          <cell r="DP1381" t="e">
            <v>#N/A</v>
          </cell>
          <cell r="DQ1381" t="str">
            <v>132111</v>
          </cell>
        </row>
        <row r="1382"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D1382" t="str">
            <v>132111</v>
          </cell>
          <cell r="DE1382" t="str">
            <v>132111</v>
          </cell>
          <cell r="DG1382" t="str">
            <v>132111</v>
          </cell>
          <cell r="DH1382" t="str">
            <v>132111</v>
          </cell>
          <cell r="DI1382" t="str">
            <v>132111</v>
          </cell>
          <cell r="DJ1382" t="str">
            <v>132111</v>
          </cell>
          <cell r="DL1382" t="str">
            <v>132111</v>
          </cell>
          <cell r="DM1382" t="str">
            <v>132111</v>
          </cell>
          <cell r="DN1382" t="str">
            <v>132111</v>
          </cell>
          <cell r="DO1382" t="e">
            <v>#N/A</v>
          </cell>
          <cell r="DP1382" t="e">
            <v>#N/A</v>
          </cell>
          <cell r="DQ1382" t="str">
            <v>132111</v>
          </cell>
        </row>
        <row r="1383"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D1383" t="str">
            <v>132111</v>
          </cell>
          <cell r="DE1383" t="str">
            <v>132111</v>
          </cell>
          <cell r="DG1383" t="str">
            <v>132111</v>
          </cell>
          <cell r="DH1383" t="str">
            <v>132111</v>
          </cell>
          <cell r="DI1383" t="str">
            <v>132111</v>
          </cell>
          <cell r="DJ1383" t="str">
            <v>132111</v>
          </cell>
          <cell r="DL1383" t="str">
            <v>132111</v>
          </cell>
          <cell r="DM1383" t="str">
            <v>132111</v>
          </cell>
          <cell r="DN1383" t="str">
            <v>132111</v>
          </cell>
          <cell r="DO1383" t="e">
            <v>#N/A</v>
          </cell>
          <cell r="DP1383" t="e">
            <v>#N/A</v>
          </cell>
          <cell r="DQ1383" t="str">
            <v>132111</v>
          </cell>
        </row>
        <row r="1384"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D1384" t="str">
            <v>132131</v>
          </cell>
          <cell r="DE1384" t="str">
            <v>132131</v>
          </cell>
          <cell r="DG1384" t="str">
            <v>132131</v>
          </cell>
          <cell r="DH1384" t="str">
            <v>132131</v>
          </cell>
          <cell r="DI1384" t="str">
            <v>132131</v>
          </cell>
          <cell r="DJ1384" t="str">
            <v>132131</v>
          </cell>
          <cell r="DL1384" t="str">
            <v>132131</v>
          </cell>
          <cell r="DM1384" t="str">
            <v>132131</v>
          </cell>
          <cell r="DN1384" t="str">
            <v>132131</v>
          </cell>
          <cell r="DO1384" t="e">
            <v>#N/A</v>
          </cell>
          <cell r="DP1384" t="e">
            <v>#N/A</v>
          </cell>
          <cell r="DQ1384" t="str">
            <v>132131</v>
          </cell>
        </row>
        <row r="1385"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D1385" t="str">
            <v>132151</v>
          </cell>
          <cell r="DE1385" t="str">
            <v>132151</v>
          </cell>
          <cell r="DG1385" t="str">
            <v>132151</v>
          </cell>
          <cell r="DH1385" t="str">
            <v>132151</v>
          </cell>
          <cell r="DI1385" t="str">
            <v>132151</v>
          </cell>
          <cell r="DJ1385" t="str">
            <v>132151</v>
          </cell>
          <cell r="DL1385" t="str">
            <v>132151</v>
          </cell>
          <cell r="DM1385" t="str">
            <v>132151</v>
          </cell>
          <cell r="DN1385" t="str">
            <v>132151</v>
          </cell>
          <cell r="DO1385" t="e">
            <v>#N/A</v>
          </cell>
          <cell r="DP1385" t="e">
            <v>#N/A</v>
          </cell>
          <cell r="DQ1385" t="str">
            <v>132151</v>
          </cell>
        </row>
        <row r="1386"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D1386" t="str">
            <v>132151</v>
          </cell>
          <cell r="DE1386" t="str">
            <v>132151</v>
          </cell>
          <cell r="DG1386" t="str">
            <v>132151</v>
          </cell>
          <cell r="DH1386" t="str">
            <v>132151</v>
          </cell>
          <cell r="DI1386" t="str">
            <v>132151</v>
          </cell>
          <cell r="DJ1386" t="str">
            <v>132151</v>
          </cell>
          <cell r="DL1386" t="str">
            <v>132151</v>
          </cell>
          <cell r="DM1386" t="str">
            <v>132151</v>
          </cell>
          <cell r="DN1386" t="str">
            <v>132151</v>
          </cell>
          <cell r="DO1386" t="e">
            <v>#N/A</v>
          </cell>
          <cell r="DP1386" t="e">
            <v>#N/A</v>
          </cell>
          <cell r="DQ1386" t="str">
            <v>132151</v>
          </cell>
        </row>
        <row r="1387"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D1387" t="str">
            <v>132151</v>
          </cell>
          <cell r="DE1387" t="str">
            <v>132151</v>
          </cell>
          <cell r="DG1387" t="str">
            <v>132151</v>
          </cell>
          <cell r="DH1387" t="str">
            <v>132151</v>
          </cell>
          <cell r="DI1387" t="str">
            <v>132151</v>
          </cell>
          <cell r="DJ1387" t="str">
            <v>132151</v>
          </cell>
          <cell r="DL1387" t="str">
            <v>132151</v>
          </cell>
          <cell r="DM1387" t="str">
            <v>132151</v>
          </cell>
          <cell r="DN1387" t="str">
            <v>132151</v>
          </cell>
          <cell r="DO1387" t="e">
            <v>#N/A</v>
          </cell>
          <cell r="DP1387" t="e">
            <v>#N/A</v>
          </cell>
          <cell r="DQ1387" t="str">
            <v>132151</v>
          </cell>
        </row>
        <row r="1388"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D1388" t="str">
            <v>132151</v>
          </cell>
          <cell r="DE1388" t="str">
            <v>132151</v>
          </cell>
          <cell r="DG1388" t="str">
            <v>132151</v>
          </cell>
          <cell r="DH1388" t="str">
            <v>132151</v>
          </cell>
          <cell r="DI1388" t="str">
            <v>132151</v>
          </cell>
          <cell r="DJ1388" t="str">
            <v>132151</v>
          </cell>
          <cell r="DL1388" t="str">
            <v>132151</v>
          </cell>
          <cell r="DM1388" t="str">
            <v>132151</v>
          </cell>
          <cell r="DN1388" t="str">
            <v>132151</v>
          </cell>
          <cell r="DO1388" t="e">
            <v>#N/A</v>
          </cell>
          <cell r="DP1388" t="e">
            <v>#N/A</v>
          </cell>
          <cell r="DQ1388" t="str">
            <v>132151</v>
          </cell>
        </row>
        <row r="1389">
          <cell r="BH1389">
            <v>-4929710.32</v>
          </cell>
          <cell r="BI1389">
            <v>-15449</v>
          </cell>
          <cell r="BJ1389">
            <v>0</v>
          </cell>
          <cell r="BK1389">
            <v>-12207928.050000001</v>
          </cell>
          <cell r="BL1389">
            <v>0</v>
          </cell>
          <cell r="BM1389">
            <v>0</v>
          </cell>
          <cell r="BN1389">
            <v>-95857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CN1389">
            <v>-4929710.32</v>
          </cell>
          <cell r="CO1389">
            <v>-15449</v>
          </cell>
          <cell r="CP1389">
            <v>0</v>
          </cell>
          <cell r="CQ1389">
            <v>-12207928.050000001</v>
          </cell>
          <cell r="CR1389">
            <v>0</v>
          </cell>
          <cell r="CS1389">
            <v>0</v>
          </cell>
          <cell r="CT1389">
            <v>-95857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D1389" t="str">
            <v>132151</v>
          </cell>
          <cell r="DE1389" t="str">
            <v>132151</v>
          </cell>
          <cell r="DG1389" t="str">
            <v>132151</v>
          </cell>
          <cell r="DH1389" t="str">
            <v>132151</v>
          </cell>
          <cell r="DI1389" t="str">
            <v>132151</v>
          </cell>
          <cell r="DJ1389" t="str">
            <v>132151</v>
          </cell>
          <cell r="DL1389" t="str">
            <v>132151</v>
          </cell>
          <cell r="DM1389" t="str">
            <v>132151</v>
          </cell>
          <cell r="DN1389" t="str">
            <v>132151</v>
          </cell>
          <cell r="DO1389" t="e">
            <v>#N/A</v>
          </cell>
          <cell r="DP1389" t="e">
            <v>#N/A</v>
          </cell>
          <cell r="DQ1389" t="str">
            <v>132151</v>
          </cell>
        </row>
        <row r="1390">
          <cell r="BH1390">
            <v>369503.92</v>
          </cell>
          <cell r="BI1390">
            <v>0</v>
          </cell>
          <cell r="BJ1390">
            <v>0</v>
          </cell>
          <cell r="BK1390">
            <v>-43554114.387263998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CN1390">
            <v>369503.92</v>
          </cell>
          <cell r="CO1390">
            <v>0</v>
          </cell>
          <cell r="CP1390">
            <v>0</v>
          </cell>
          <cell r="CQ1390">
            <v>-43554114.387263998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D1390" t="str">
            <v>132151</v>
          </cell>
          <cell r="DE1390" t="str">
            <v>132151</v>
          </cell>
          <cell r="DG1390" t="str">
            <v>132151</v>
          </cell>
          <cell r="DH1390" t="str">
            <v>132151</v>
          </cell>
          <cell r="DI1390" t="str">
            <v>132151</v>
          </cell>
          <cell r="DJ1390" t="str">
            <v>132151</v>
          </cell>
          <cell r="DL1390" t="str">
            <v>132151</v>
          </cell>
          <cell r="DM1390" t="str">
            <v>132151</v>
          </cell>
          <cell r="DN1390" t="str">
            <v>132151</v>
          </cell>
          <cell r="DO1390" t="e">
            <v>#N/A</v>
          </cell>
          <cell r="DP1390" t="e">
            <v>#N/A</v>
          </cell>
          <cell r="DQ1390" t="str">
            <v>132151</v>
          </cell>
        </row>
        <row r="1391">
          <cell r="BH1391">
            <v>-1659909.41</v>
          </cell>
          <cell r="BI1391">
            <v>-33</v>
          </cell>
          <cell r="BJ1391">
            <v>0</v>
          </cell>
          <cell r="BK1391">
            <v>-2683717.2400000002</v>
          </cell>
          <cell r="BL1391">
            <v>0</v>
          </cell>
          <cell r="BM1391">
            <v>0</v>
          </cell>
          <cell r="BN1391">
            <v>-157949.22</v>
          </cell>
          <cell r="BO1391">
            <v>-82848</v>
          </cell>
          <cell r="BP1391">
            <v>0</v>
          </cell>
          <cell r="BQ1391">
            <v>0</v>
          </cell>
          <cell r="BR1391">
            <v>0.42999999999301508</v>
          </cell>
          <cell r="BS1391">
            <v>0</v>
          </cell>
          <cell r="BT1391">
            <v>0</v>
          </cell>
          <cell r="BU1391">
            <v>0</v>
          </cell>
          <cell r="CN1391">
            <v>-1659909.41</v>
          </cell>
          <cell r="CO1391">
            <v>-33</v>
          </cell>
          <cell r="CP1391">
            <v>0</v>
          </cell>
          <cell r="CQ1391">
            <v>-2683717.2400000002</v>
          </cell>
          <cell r="CR1391">
            <v>0</v>
          </cell>
          <cell r="CS1391">
            <v>0</v>
          </cell>
          <cell r="CT1391">
            <v>-157949.22</v>
          </cell>
          <cell r="CU1391">
            <v>-82848</v>
          </cell>
          <cell r="CV1391">
            <v>0</v>
          </cell>
          <cell r="CW1391">
            <v>0</v>
          </cell>
          <cell r="CX1391">
            <v>0.42999999999301508</v>
          </cell>
          <cell r="CY1391">
            <v>0</v>
          </cell>
          <cell r="CZ1391">
            <v>0</v>
          </cell>
          <cell r="DA1391">
            <v>0</v>
          </cell>
          <cell r="DD1391" t="str">
            <v>132151</v>
          </cell>
          <cell r="DE1391" t="str">
            <v>132151</v>
          </cell>
          <cell r="DG1391" t="str">
            <v>132151</v>
          </cell>
          <cell r="DH1391" t="str">
            <v>132151</v>
          </cell>
          <cell r="DI1391" t="str">
            <v>132151</v>
          </cell>
          <cell r="DJ1391" t="str">
            <v>132151</v>
          </cell>
          <cell r="DL1391" t="str">
            <v>132151</v>
          </cell>
          <cell r="DM1391" t="str">
            <v>132151</v>
          </cell>
          <cell r="DN1391" t="str">
            <v>132151</v>
          </cell>
          <cell r="DO1391" t="e">
            <v>#N/A</v>
          </cell>
          <cell r="DP1391" t="e">
            <v>#N/A</v>
          </cell>
          <cell r="DQ1391" t="str">
            <v>132151</v>
          </cell>
        </row>
        <row r="1392"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D1392" t="str">
            <v>132151</v>
          </cell>
          <cell r="DE1392" t="str">
            <v>132151</v>
          </cell>
          <cell r="DG1392" t="str">
            <v>132151</v>
          </cell>
          <cell r="DH1392" t="str">
            <v>132151</v>
          </cell>
          <cell r="DI1392" t="str">
            <v>132151</v>
          </cell>
          <cell r="DJ1392" t="str">
            <v>132151</v>
          </cell>
          <cell r="DL1392" t="str">
            <v>132151</v>
          </cell>
          <cell r="DM1392" t="str">
            <v>132151</v>
          </cell>
          <cell r="DN1392" t="str">
            <v>132151</v>
          </cell>
          <cell r="DO1392" t="e">
            <v>#N/A</v>
          </cell>
          <cell r="DP1392" t="e">
            <v>#N/A</v>
          </cell>
          <cell r="DQ1392" t="str">
            <v>132151</v>
          </cell>
        </row>
        <row r="1393">
          <cell r="BH1393">
            <v>0</v>
          </cell>
          <cell r="BI1393">
            <v>0</v>
          </cell>
          <cell r="BJ1393">
            <v>0</v>
          </cell>
          <cell r="BK1393">
            <v>-96408002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-96408002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D1393" t="str">
            <v>132152</v>
          </cell>
          <cell r="DE1393" t="str">
            <v>132152</v>
          </cell>
          <cell r="DG1393" t="str">
            <v>132152</v>
          </cell>
          <cell r="DH1393" t="str">
            <v>132152</v>
          </cell>
          <cell r="DI1393" t="str">
            <v>132152</v>
          </cell>
          <cell r="DJ1393" t="str">
            <v>132152</v>
          </cell>
          <cell r="DL1393" t="str">
            <v>132152</v>
          </cell>
          <cell r="DM1393" t="str">
            <v>132152</v>
          </cell>
          <cell r="DN1393" t="str">
            <v>132152</v>
          </cell>
          <cell r="DO1393" t="str">
            <v>132152</v>
          </cell>
          <cell r="DP1393" t="str">
            <v>132152</v>
          </cell>
          <cell r="DQ1393" t="str">
            <v>132152</v>
          </cell>
        </row>
        <row r="1394">
          <cell r="BH1394">
            <v>0</v>
          </cell>
          <cell r="BI1394">
            <v>0</v>
          </cell>
          <cell r="BJ1394">
            <v>0</v>
          </cell>
          <cell r="BK1394">
            <v>4499040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4499040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D1394" t="str">
            <v>132152</v>
          </cell>
          <cell r="DE1394" t="str">
            <v>132152</v>
          </cell>
          <cell r="DG1394" t="str">
            <v>132152</v>
          </cell>
          <cell r="DH1394" t="str">
            <v>132152</v>
          </cell>
          <cell r="DI1394" t="str">
            <v>132152</v>
          </cell>
          <cell r="DJ1394" t="str">
            <v>132152</v>
          </cell>
          <cell r="DL1394" t="str">
            <v>132152</v>
          </cell>
          <cell r="DM1394" t="str">
            <v>132152</v>
          </cell>
          <cell r="DN1394" t="str">
            <v>132152</v>
          </cell>
          <cell r="DO1394" t="str">
            <v>132152</v>
          </cell>
          <cell r="DP1394" t="str">
            <v>132152</v>
          </cell>
          <cell r="DQ1394" t="str">
            <v>132152</v>
          </cell>
        </row>
        <row r="1395"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-12040</v>
          </cell>
          <cell r="BS1395">
            <v>0</v>
          </cell>
          <cell r="BT1395">
            <v>0</v>
          </cell>
          <cell r="BU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-12040</v>
          </cell>
          <cell r="CY1395">
            <v>0</v>
          </cell>
          <cell r="CZ1395">
            <v>0</v>
          </cell>
          <cell r="DA1395">
            <v>0</v>
          </cell>
          <cell r="DD1395" t="str">
            <v>132551</v>
          </cell>
          <cell r="DE1395" t="str">
            <v>132551</v>
          </cell>
          <cell r="DG1395" t="str">
            <v>132551</v>
          </cell>
          <cell r="DH1395" t="str">
            <v>132551</v>
          </cell>
          <cell r="DI1395" t="str">
            <v>132551</v>
          </cell>
          <cell r="DJ1395" t="str">
            <v>132551</v>
          </cell>
          <cell r="DL1395" t="str">
            <v>132551</v>
          </cell>
          <cell r="DM1395" t="str">
            <v>132551</v>
          </cell>
          <cell r="DN1395" t="str">
            <v>132551</v>
          </cell>
          <cell r="DO1395" t="e">
            <v>#N/A</v>
          </cell>
          <cell r="DP1395" t="e">
            <v>#N/A</v>
          </cell>
          <cell r="DQ1395" t="str">
            <v>132551</v>
          </cell>
        </row>
        <row r="1396"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-4649186</v>
          </cell>
          <cell r="BS1396">
            <v>0</v>
          </cell>
          <cell r="BT1396">
            <v>0</v>
          </cell>
          <cell r="BU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-4649186</v>
          </cell>
          <cell r="CY1396">
            <v>0</v>
          </cell>
          <cell r="CZ1396">
            <v>0</v>
          </cell>
          <cell r="DA1396">
            <v>0</v>
          </cell>
          <cell r="DD1396" t="str">
            <v>132551</v>
          </cell>
          <cell r="DE1396" t="str">
            <v>132551</v>
          </cell>
          <cell r="DG1396" t="str">
            <v>132551</v>
          </cell>
          <cell r="DH1396" t="str">
            <v>132551</v>
          </cell>
          <cell r="DI1396" t="str">
            <v>132551</v>
          </cell>
          <cell r="DJ1396" t="str">
            <v>132551</v>
          </cell>
          <cell r="DL1396" t="str">
            <v>132551</v>
          </cell>
          <cell r="DM1396" t="str">
            <v>132551</v>
          </cell>
          <cell r="DN1396" t="str">
            <v>132551</v>
          </cell>
          <cell r="DO1396" t="e">
            <v>#N/A</v>
          </cell>
          <cell r="DP1396" t="e">
            <v>#N/A</v>
          </cell>
          <cell r="DQ1396" t="str">
            <v>132551</v>
          </cell>
        </row>
        <row r="1397"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D1397" t="str">
            <v>132151</v>
          </cell>
          <cell r="DE1397" t="str">
            <v>132151</v>
          </cell>
          <cell r="DG1397" t="str">
            <v>132151</v>
          </cell>
          <cell r="DH1397" t="str">
            <v>132151</v>
          </cell>
          <cell r="DI1397" t="str">
            <v>132151</v>
          </cell>
          <cell r="DJ1397" t="str">
            <v>132151</v>
          </cell>
          <cell r="DL1397" t="str">
            <v>132151</v>
          </cell>
          <cell r="DM1397" t="str">
            <v>132151</v>
          </cell>
          <cell r="DN1397" t="str">
            <v>132151</v>
          </cell>
          <cell r="DO1397" t="e">
            <v>#N/A</v>
          </cell>
          <cell r="DP1397" t="e">
            <v>#N/A</v>
          </cell>
          <cell r="DQ1397" t="str">
            <v>132151</v>
          </cell>
        </row>
        <row r="1398"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D1398" t="str">
            <v>132551</v>
          </cell>
          <cell r="DE1398" t="str">
            <v>132551</v>
          </cell>
          <cell r="DG1398" t="str">
            <v>132551</v>
          </cell>
          <cell r="DH1398" t="str">
            <v>132551</v>
          </cell>
          <cell r="DI1398" t="str">
            <v>132551</v>
          </cell>
          <cell r="DJ1398" t="str">
            <v>132551</v>
          </cell>
          <cell r="DL1398" t="str">
            <v>132551</v>
          </cell>
          <cell r="DM1398" t="str">
            <v>132551</v>
          </cell>
          <cell r="DN1398" t="str">
            <v>132551</v>
          </cell>
          <cell r="DO1398" t="e">
            <v>#N/A</v>
          </cell>
          <cell r="DP1398" t="e">
            <v>#N/A</v>
          </cell>
          <cell r="DQ1398" t="str">
            <v>132551</v>
          </cell>
        </row>
        <row r="1399"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4649186</v>
          </cell>
          <cell r="BS1399">
            <v>0</v>
          </cell>
          <cell r="BT1399">
            <v>0</v>
          </cell>
          <cell r="BU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4649186</v>
          </cell>
          <cell r="CY1399">
            <v>0</v>
          </cell>
          <cell r="CZ1399">
            <v>0</v>
          </cell>
          <cell r="DA1399">
            <v>0</v>
          </cell>
          <cell r="DD1399" t="str">
            <v>132551</v>
          </cell>
          <cell r="DE1399" t="str">
            <v>132551</v>
          </cell>
          <cell r="DG1399" t="str">
            <v>132551</v>
          </cell>
          <cell r="DH1399" t="str">
            <v>132551</v>
          </cell>
          <cell r="DI1399" t="str">
            <v>132551</v>
          </cell>
          <cell r="DJ1399" t="str">
            <v>132551</v>
          </cell>
          <cell r="DL1399" t="str">
            <v>132551</v>
          </cell>
          <cell r="DM1399" t="str">
            <v>132551</v>
          </cell>
          <cell r="DN1399" t="str">
            <v>132551</v>
          </cell>
          <cell r="DO1399" t="e">
            <v>#N/A</v>
          </cell>
          <cell r="DP1399" t="e">
            <v>#N/A</v>
          </cell>
          <cell r="DQ1399" t="str">
            <v>132551</v>
          </cell>
        </row>
        <row r="1400"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D1400" t="str">
            <v>132111</v>
          </cell>
          <cell r="DE1400" t="str">
            <v>132111</v>
          </cell>
          <cell r="DG1400" t="str">
            <v>132111</v>
          </cell>
          <cell r="DH1400" t="str">
            <v>132111</v>
          </cell>
          <cell r="DI1400" t="str">
            <v>132111</v>
          </cell>
          <cell r="DJ1400" t="str">
            <v>132111</v>
          </cell>
          <cell r="DL1400" t="str">
            <v>132111</v>
          </cell>
          <cell r="DM1400" t="str">
            <v>132111</v>
          </cell>
          <cell r="DN1400" t="str">
            <v>132111</v>
          </cell>
          <cell r="DO1400" t="e">
            <v>#N/A</v>
          </cell>
          <cell r="DP1400" t="e">
            <v>#N/A</v>
          </cell>
          <cell r="DQ1400" t="str">
            <v>132111</v>
          </cell>
        </row>
        <row r="1401"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D1401" t="str">
            <v>132111</v>
          </cell>
          <cell r="DE1401" t="str">
            <v>132111</v>
          </cell>
          <cell r="DG1401" t="str">
            <v>132111</v>
          </cell>
          <cell r="DH1401" t="str">
            <v>132111</v>
          </cell>
          <cell r="DI1401" t="str">
            <v>132111</v>
          </cell>
          <cell r="DJ1401" t="str">
            <v>132111</v>
          </cell>
          <cell r="DL1401" t="str">
            <v>132111</v>
          </cell>
          <cell r="DM1401" t="str">
            <v>132111</v>
          </cell>
          <cell r="DN1401" t="str">
            <v>132111</v>
          </cell>
          <cell r="DO1401" t="e">
            <v>#N/A</v>
          </cell>
          <cell r="DP1401" t="e">
            <v>#N/A</v>
          </cell>
          <cell r="DQ1401" t="str">
            <v>132111</v>
          </cell>
        </row>
        <row r="1402">
          <cell r="BH1402">
            <v>0</v>
          </cell>
          <cell r="BI1402">
            <v>0</v>
          </cell>
          <cell r="BJ1402">
            <v>0</v>
          </cell>
          <cell r="BK1402">
            <v>-40805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-40805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D1402" t="str">
            <v>132151</v>
          </cell>
          <cell r="DE1402" t="str">
            <v>132151</v>
          </cell>
          <cell r="DG1402" t="str">
            <v>132151</v>
          </cell>
          <cell r="DH1402" t="str">
            <v>132151</v>
          </cell>
          <cell r="DI1402" t="str">
            <v>132151</v>
          </cell>
          <cell r="DJ1402" t="str">
            <v>132151</v>
          </cell>
          <cell r="DL1402" t="str">
            <v>132151</v>
          </cell>
          <cell r="DM1402" t="str">
            <v>132151</v>
          </cell>
          <cell r="DN1402" t="str">
            <v>132151</v>
          </cell>
          <cell r="DO1402" t="e">
            <v>#N/A</v>
          </cell>
          <cell r="DP1402" t="e">
            <v>#N/A</v>
          </cell>
          <cell r="DQ1402" t="str">
            <v>132151</v>
          </cell>
        </row>
        <row r="1403"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D1403" t="str">
            <v>132151</v>
          </cell>
          <cell r="DE1403" t="str">
            <v>132151</v>
          </cell>
          <cell r="DG1403" t="str">
            <v>132151</v>
          </cell>
          <cell r="DH1403" t="str">
            <v>132151</v>
          </cell>
          <cell r="DI1403" t="str">
            <v>132151</v>
          </cell>
          <cell r="DJ1403" t="str">
            <v>132151</v>
          </cell>
          <cell r="DL1403" t="str">
            <v>132151</v>
          </cell>
          <cell r="DM1403" t="str">
            <v>132151</v>
          </cell>
          <cell r="DN1403" t="str">
            <v>132151</v>
          </cell>
          <cell r="DO1403" t="e">
            <v>#N/A</v>
          </cell>
          <cell r="DP1403" t="e">
            <v>#N/A</v>
          </cell>
          <cell r="DQ1403" t="str">
            <v>132151</v>
          </cell>
        </row>
        <row r="1404">
          <cell r="BH1404">
            <v>-7800322.8099999996</v>
          </cell>
          <cell r="BI1404">
            <v>-4852.5</v>
          </cell>
          <cell r="BJ1404">
            <v>0</v>
          </cell>
          <cell r="BK1404">
            <v>-307219482.13999999</v>
          </cell>
          <cell r="BL1404">
            <v>0</v>
          </cell>
          <cell r="BM1404">
            <v>0</v>
          </cell>
          <cell r="BN1404">
            <v>-1260.24</v>
          </cell>
          <cell r="BO1404">
            <v>0</v>
          </cell>
          <cell r="BP1404">
            <v>0</v>
          </cell>
          <cell r="BQ1404">
            <v>-137303</v>
          </cell>
          <cell r="BR1404">
            <v>-626331</v>
          </cell>
          <cell r="BS1404">
            <v>0</v>
          </cell>
          <cell r="BT1404">
            <v>0</v>
          </cell>
          <cell r="BU1404">
            <v>0</v>
          </cell>
          <cell r="CN1404">
            <v>-7800322.8099999996</v>
          </cell>
          <cell r="CO1404">
            <v>-4852.5</v>
          </cell>
          <cell r="CP1404">
            <v>0</v>
          </cell>
          <cell r="CQ1404">
            <v>-307219482.13999999</v>
          </cell>
          <cell r="CR1404">
            <v>0</v>
          </cell>
          <cell r="CS1404">
            <v>0</v>
          </cell>
          <cell r="CT1404">
            <v>-1260.24</v>
          </cell>
          <cell r="CU1404">
            <v>0</v>
          </cell>
          <cell r="CV1404">
            <v>0</v>
          </cell>
          <cell r="CW1404">
            <v>-137303</v>
          </cell>
          <cell r="CX1404">
            <v>-626331</v>
          </cell>
          <cell r="CY1404">
            <v>0</v>
          </cell>
          <cell r="CZ1404">
            <v>0</v>
          </cell>
          <cell r="DA1404">
            <v>0</v>
          </cell>
          <cell r="DD1404" t="str">
            <v>132551</v>
          </cell>
          <cell r="DE1404" t="str">
            <v>132551</v>
          </cell>
          <cell r="DG1404" t="str">
            <v>132551</v>
          </cell>
          <cell r="DH1404" t="str">
            <v>132551</v>
          </cell>
          <cell r="DI1404" t="str">
            <v>132551</v>
          </cell>
          <cell r="DJ1404" t="str">
            <v>132551</v>
          </cell>
          <cell r="DL1404" t="str">
            <v>132551</v>
          </cell>
          <cell r="DM1404" t="str">
            <v>132551</v>
          </cell>
          <cell r="DN1404" t="str">
            <v>132551</v>
          </cell>
          <cell r="DO1404" t="e">
            <v>#N/A</v>
          </cell>
          <cell r="DP1404" t="e">
            <v>#N/A</v>
          </cell>
          <cell r="DQ1404" t="str">
            <v>132551</v>
          </cell>
        </row>
        <row r="1405">
          <cell r="BH1405">
            <v>0</v>
          </cell>
          <cell r="BI1405">
            <v>0</v>
          </cell>
          <cell r="BJ1405">
            <v>0</v>
          </cell>
          <cell r="BK1405">
            <v>-1550463.6349831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-1550463.6349831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D1405" t="str">
            <v>132551</v>
          </cell>
          <cell r="DE1405" t="str">
            <v>132551</v>
          </cell>
          <cell r="DG1405" t="str">
            <v>132551</v>
          </cell>
          <cell r="DH1405" t="str">
            <v>132551</v>
          </cell>
          <cell r="DI1405" t="str">
            <v>132551</v>
          </cell>
          <cell r="DJ1405" t="str">
            <v>132551</v>
          </cell>
          <cell r="DL1405" t="str">
            <v>132551</v>
          </cell>
          <cell r="DM1405" t="str">
            <v>132551</v>
          </cell>
          <cell r="DN1405" t="str">
            <v>132551</v>
          </cell>
          <cell r="DO1405" t="e">
            <v>#N/A</v>
          </cell>
          <cell r="DP1405" t="e">
            <v>#N/A</v>
          </cell>
          <cell r="DQ1405" t="str">
            <v>132551</v>
          </cell>
        </row>
        <row r="1406"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D1406" t="str">
            <v>132551</v>
          </cell>
          <cell r="DE1406" t="str">
            <v>132551</v>
          </cell>
          <cell r="DG1406" t="str">
            <v>132551</v>
          </cell>
          <cell r="DH1406" t="str">
            <v>132551</v>
          </cell>
          <cell r="DI1406" t="str">
            <v>132551</v>
          </cell>
          <cell r="DJ1406" t="str">
            <v>132551</v>
          </cell>
          <cell r="DL1406" t="str">
            <v>132551</v>
          </cell>
          <cell r="DM1406" t="str">
            <v>132551</v>
          </cell>
          <cell r="DN1406" t="str">
            <v>132551</v>
          </cell>
          <cell r="DO1406" t="e">
            <v>#N/A</v>
          </cell>
          <cell r="DP1406" t="e">
            <v>#N/A</v>
          </cell>
          <cell r="DQ1406" t="str">
            <v>132551</v>
          </cell>
        </row>
        <row r="1407"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D1407" t="str">
            <v>132551</v>
          </cell>
          <cell r="DE1407" t="str">
            <v>132551</v>
          </cell>
          <cell r="DG1407" t="str">
            <v>132551</v>
          </cell>
          <cell r="DH1407" t="str">
            <v>132551</v>
          </cell>
          <cell r="DI1407" t="str">
            <v>132551</v>
          </cell>
          <cell r="DJ1407" t="str">
            <v>132551</v>
          </cell>
          <cell r="DL1407" t="str">
            <v>132551</v>
          </cell>
          <cell r="DM1407" t="str">
            <v>132551</v>
          </cell>
          <cell r="DN1407" t="str">
            <v>132551</v>
          </cell>
          <cell r="DO1407" t="e">
            <v>#N/A</v>
          </cell>
          <cell r="DP1407" t="e">
            <v>#N/A</v>
          </cell>
          <cell r="DQ1407" t="str">
            <v>132551</v>
          </cell>
        </row>
        <row r="1408">
          <cell r="BH1408">
            <v>-6233372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-455171</v>
          </cell>
          <cell r="BS1408">
            <v>0</v>
          </cell>
          <cell r="BT1408">
            <v>0</v>
          </cell>
          <cell r="BU1408">
            <v>0</v>
          </cell>
          <cell r="CN1408">
            <v>-6233372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-455171</v>
          </cell>
          <cell r="CY1408">
            <v>0</v>
          </cell>
          <cell r="CZ1408">
            <v>0</v>
          </cell>
          <cell r="DA1408">
            <v>0</v>
          </cell>
          <cell r="DD1408" t="str">
            <v>132551</v>
          </cell>
          <cell r="DE1408" t="str">
            <v>132551</v>
          </cell>
          <cell r="DG1408" t="str">
            <v>132551</v>
          </cell>
          <cell r="DH1408" t="str">
            <v>132551</v>
          </cell>
          <cell r="DI1408" t="str">
            <v>132551</v>
          </cell>
          <cell r="DJ1408" t="str">
            <v>132551</v>
          </cell>
          <cell r="DL1408" t="str">
            <v>132551</v>
          </cell>
          <cell r="DM1408" t="str">
            <v>132551</v>
          </cell>
          <cell r="DN1408" t="str">
            <v>132551</v>
          </cell>
          <cell r="DO1408" t="e">
            <v>#N/A</v>
          </cell>
          <cell r="DP1408" t="e">
            <v>#N/A</v>
          </cell>
          <cell r="DQ1408" t="str">
            <v>132551</v>
          </cell>
        </row>
        <row r="1409"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D1409" t="str">
            <v>132551</v>
          </cell>
          <cell r="DE1409" t="str">
            <v>132551</v>
          </cell>
          <cell r="DG1409" t="str">
            <v>132551</v>
          </cell>
          <cell r="DH1409" t="str">
            <v>132551</v>
          </cell>
          <cell r="DI1409" t="str">
            <v>132551</v>
          </cell>
          <cell r="DJ1409" t="str">
            <v>132551</v>
          </cell>
          <cell r="DL1409" t="str">
            <v>132551</v>
          </cell>
          <cell r="DM1409" t="str">
            <v>132551</v>
          </cell>
          <cell r="DN1409" t="str">
            <v>132551</v>
          </cell>
          <cell r="DO1409" t="e">
            <v>#N/A</v>
          </cell>
          <cell r="DP1409" t="e">
            <v>#N/A</v>
          </cell>
          <cell r="DQ1409" t="str">
            <v>132551</v>
          </cell>
        </row>
        <row r="1410"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D1410" t="str">
            <v>132551</v>
          </cell>
          <cell r="DE1410" t="str">
            <v>132551</v>
          </cell>
          <cell r="DG1410" t="str">
            <v>132551</v>
          </cell>
          <cell r="DH1410" t="str">
            <v>132551</v>
          </cell>
          <cell r="DI1410" t="str">
            <v>132551</v>
          </cell>
          <cell r="DJ1410" t="str">
            <v>132551</v>
          </cell>
          <cell r="DL1410" t="str">
            <v>132551</v>
          </cell>
          <cell r="DM1410" t="str">
            <v>132551</v>
          </cell>
          <cell r="DN1410" t="str">
            <v>132551</v>
          </cell>
          <cell r="DO1410" t="e">
            <v>#N/A</v>
          </cell>
          <cell r="DP1410" t="e">
            <v>#N/A</v>
          </cell>
          <cell r="DQ1410" t="str">
            <v>132551</v>
          </cell>
        </row>
        <row r="1411"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D1411" t="str">
            <v>132551</v>
          </cell>
          <cell r="DE1411" t="str">
            <v>132551</v>
          </cell>
          <cell r="DG1411" t="str">
            <v>132551</v>
          </cell>
          <cell r="DH1411" t="str">
            <v>132551</v>
          </cell>
          <cell r="DI1411" t="str">
            <v>132551</v>
          </cell>
          <cell r="DJ1411" t="str">
            <v>132551</v>
          </cell>
          <cell r="DL1411" t="str">
            <v>132551</v>
          </cell>
          <cell r="DM1411" t="str">
            <v>132551</v>
          </cell>
          <cell r="DN1411" t="str">
            <v>132551</v>
          </cell>
          <cell r="DO1411" t="e">
            <v>#N/A</v>
          </cell>
          <cell r="DP1411" t="e">
            <v>#N/A</v>
          </cell>
          <cell r="DQ1411" t="str">
            <v>132551</v>
          </cell>
        </row>
        <row r="1412"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D1412" t="str">
            <v>149000</v>
          </cell>
          <cell r="DE1412" t="str">
            <v>149000</v>
          </cell>
          <cell r="DG1412" t="str">
            <v>149000</v>
          </cell>
          <cell r="DH1412" t="str">
            <v>149000</v>
          </cell>
          <cell r="DI1412" t="str">
            <v>149000</v>
          </cell>
          <cell r="DJ1412" t="str">
            <v>149000</v>
          </cell>
          <cell r="DL1412" t="str">
            <v>149000</v>
          </cell>
          <cell r="DM1412" t="str">
            <v>149000</v>
          </cell>
          <cell r="DN1412" t="str">
            <v>149000</v>
          </cell>
          <cell r="DO1412" t="str">
            <v>149000</v>
          </cell>
          <cell r="DP1412" t="str">
            <v>149000</v>
          </cell>
          <cell r="DQ1412" t="str">
            <v>149000</v>
          </cell>
        </row>
        <row r="1413"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D1413" t="str">
            <v>121651</v>
          </cell>
          <cell r="DE1413" t="str">
            <v>121651</v>
          </cell>
          <cell r="DG1413" t="str">
            <v>121651</v>
          </cell>
          <cell r="DH1413" t="str">
            <v>121651</v>
          </cell>
          <cell r="DI1413" t="str">
            <v>121651</v>
          </cell>
          <cell r="DJ1413" t="str">
            <v>121651</v>
          </cell>
          <cell r="DL1413" t="str">
            <v>121651</v>
          </cell>
          <cell r="DM1413" t="str">
            <v>121651</v>
          </cell>
          <cell r="DN1413" t="str">
            <v>121651</v>
          </cell>
          <cell r="DO1413" t="e">
            <v>#N/A</v>
          </cell>
          <cell r="DP1413" t="e">
            <v>#N/A</v>
          </cell>
          <cell r="DQ1413" t="str">
            <v>121651</v>
          </cell>
        </row>
        <row r="1414"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D1414" t="str">
            <v>121651</v>
          </cell>
          <cell r="DE1414" t="str">
            <v>121651</v>
          </cell>
          <cell r="DG1414" t="str">
            <v>121651</v>
          </cell>
          <cell r="DH1414" t="str">
            <v>121651</v>
          </cell>
          <cell r="DI1414" t="str">
            <v>121651</v>
          </cell>
          <cell r="DJ1414" t="str">
            <v>121651</v>
          </cell>
          <cell r="DL1414" t="str">
            <v>121651</v>
          </cell>
          <cell r="DM1414" t="str">
            <v>121651</v>
          </cell>
          <cell r="DN1414" t="str">
            <v>121651</v>
          </cell>
          <cell r="DO1414" t="e">
            <v>#N/A</v>
          </cell>
          <cell r="DP1414" t="e">
            <v>#N/A</v>
          </cell>
          <cell r="DQ1414" t="str">
            <v>121651</v>
          </cell>
        </row>
        <row r="1415"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D1415" t="str">
            <v>150000</v>
          </cell>
          <cell r="DE1415" t="str">
            <v>150000</v>
          </cell>
          <cell r="DG1415" t="str">
            <v>150000</v>
          </cell>
          <cell r="DH1415" t="str">
            <v>150000</v>
          </cell>
          <cell r="DI1415" t="str">
            <v>150000</v>
          </cell>
          <cell r="DJ1415" t="str">
            <v>150000</v>
          </cell>
          <cell r="DL1415" t="str">
            <v>150000</v>
          </cell>
          <cell r="DM1415" t="str">
            <v>150000</v>
          </cell>
          <cell r="DN1415" t="str">
            <v>150000</v>
          </cell>
          <cell r="DO1415" t="e">
            <v>#N/A</v>
          </cell>
          <cell r="DP1415" t="e">
            <v>#N/A</v>
          </cell>
          <cell r="DQ1415" t="str">
            <v>150000</v>
          </cell>
        </row>
        <row r="1416"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D1416" t="str">
            <v>150000</v>
          </cell>
          <cell r="DE1416" t="str">
            <v>150000</v>
          </cell>
          <cell r="DG1416" t="str">
            <v>150000</v>
          </cell>
          <cell r="DH1416" t="str">
            <v>150000</v>
          </cell>
          <cell r="DI1416" t="str">
            <v>150000</v>
          </cell>
          <cell r="DJ1416" t="str">
            <v>150000</v>
          </cell>
          <cell r="DL1416" t="str">
            <v>150000</v>
          </cell>
          <cell r="DM1416" t="str">
            <v>150000</v>
          </cell>
          <cell r="DN1416" t="str">
            <v>150000</v>
          </cell>
          <cell r="DO1416" t="e">
            <v>#N/A</v>
          </cell>
          <cell r="DP1416" t="e">
            <v>#N/A</v>
          </cell>
          <cell r="DQ1416" t="str">
            <v>150000</v>
          </cell>
        </row>
        <row r="1417"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D1417" t="str">
            <v>150000</v>
          </cell>
          <cell r="DE1417" t="str">
            <v>150000</v>
          </cell>
          <cell r="DG1417" t="str">
            <v>150000</v>
          </cell>
          <cell r="DH1417" t="str">
            <v>150000</v>
          </cell>
          <cell r="DI1417" t="str">
            <v>150000</v>
          </cell>
          <cell r="DJ1417" t="str">
            <v>150000</v>
          </cell>
          <cell r="DL1417" t="str">
            <v>150000</v>
          </cell>
          <cell r="DM1417" t="str">
            <v>150000</v>
          </cell>
          <cell r="DN1417" t="str">
            <v>150000</v>
          </cell>
          <cell r="DO1417" t="e">
            <v>#N/A</v>
          </cell>
          <cell r="DP1417" t="e">
            <v>#N/A</v>
          </cell>
          <cell r="DQ1417" t="str">
            <v>150000</v>
          </cell>
        </row>
        <row r="1418"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D1418" t="str">
            <v>150000</v>
          </cell>
          <cell r="DE1418" t="e">
            <v>#N/A</v>
          </cell>
          <cell r="DG1418" t="str">
            <v>150000</v>
          </cell>
          <cell r="DH1418" t="str">
            <v>150000</v>
          </cell>
          <cell r="DI1418" t="str">
            <v>150000</v>
          </cell>
          <cell r="DJ1418" t="str">
            <v>150000</v>
          </cell>
          <cell r="DL1418" t="str">
            <v>150000</v>
          </cell>
          <cell r="DM1418" t="str">
            <v>150000</v>
          </cell>
          <cell r="DN1418" t="str">
            <v>150000</v>
          </cell>
          <cell r="DO1418" t="e">
            <v>#N/A</v>
          </cell>
          <cell r="DP1418" t="e">
            <v>#N/A</v>
          </cell>
          <cell r="DQ1418" t="e">
            <v>#N/A</v>
          </cell>
        </row>
        <row r="1419"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D1419" t="str">
            <v>150000</v>
          </cell>
          <cell r="DE1419" t="str">
            <v>150000</v>
          </cell>
          <cell r="DG1419" t="str">
            <v>150000</v>
          </cell>
          <cell r="DH1419" t="str">
            <v>150000</v>
          </cell>
          <cell r="DI1419" t="str">
            <v>150000</v>
          </cell>
          <cell r="DJ1419" t="str">
            <v>150000</v>
          </cell>
          <cell r="DL1419" t="e">
            <v>#N/A</v>
          </cell>
          <cell r="DM1419" t="e">
            <v>#N/A</v>
          </cell>
          <cell r="DN1419" t="str">
            <v>150000</v>
          </cell>
          <cell r="DO1419" t="e">
            <v>#N/A</v>
          </cell>
          <cell r="DP1419" t="e">
            <v>#N/A</v>
          </cell>
          <cell r="DQ1419" t="str">
            <v>150000</v>
          </cell>
        </row>
        <row r="1420"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D1420" t="str">
            <v>150000</v>
          </cell>
          <cell r="DE1420" t="str">
            <v>150000</v>
          </cell>
          <cell r="DG1420" t="str">
            <v>150000</v>
          </cell>
          <cell r="DH1420" t="str">
            <v>150000</v>
          </cell>
          <cell r="DI1420" t="str">
            <v>150000</v>
          </cell>
          <cell r="DJ1420" t="str">
            <v>150000</v>
          </cell>
          <cell r="DL1420" t="e">
            <v>#N/A</v>
          </cell>
          <cell r="DM1420" t="str">
            <v>150000</v>
          </cell>
          <cell r="DN1420" t="str">
            <v>150000</v>
          </cell>
          <cell r="DO1420" t="e">
            <v>#N/A</v>
          </cell>
          <cell r="DP1420" t="e">
            <v>#N/A</v>
          </cell>
          <cell r="DQ1420" t="str">
            <v>150000</v>
          </cell>
        </row>
        <row r="1421"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D1421" t="str">
            <v>150000</v>
          </cell>
          <cell r="DE1421" t="str">
            <v>150000</v>
          </cell>
          <cell r="DG1421" t="str">
            <v>150000</v>
          </cell>
          <cell r="DH1421" t="str">
            <v>150000</v>
          </cell>
          <cell r="DI1421" t="str">
            <v>150000</v>
          </cell>
          <cell r="DJ1421" t="str">
            <v>150000</v>
          </cell>
          <cell r="DL1421" t="str">
            <v>150000</v>
          </cell>
          <cell r="DM1421" t="str">
            <v>150000</v>
          </cell>
          <cell r="DN1421" t="str">
            <v>150000</v>
          </cell>
          <cell r="DO1421" t="str">
            <v>150000</v>
          </cell>
          <cell r="DP1421" t="str">
            <v>150000</v>
          </cell>
          <cell r="DQ1421" t="str">
            <v>150000</v>
          </cell>
        </row>
        <row r="1422"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D1422" t="str">
            <v>150000</v>
          </cell>
          <cell r="DE1422" t="str">
            <v>150000</v>
          </cell>
          <cell r="DG1422" t="str">
            <v>150000</v>
          </cell>
          <cell r="DH1422" t="str">
            <v>150000</v>
          </cell>
          <cell r="DI1422" t="str">
            <v>150000</v>
          </cell>
          <cell r="DJ1422" t="str">
            <v>150000</v>
          </cell>
          <cell r="DL1422" t="str">
            <v>150000</v>
          </cell>
          <cell r="DM1422" t="str">
            <v>150000</v>
          </cell>
          <cell r="DN1422" t="str">
            <v>150000</v>
          </cell>
          <cell r="DO1422" t="str">
            <v>150000</v>
          </cell>
          <cell r="DP1422" t="str">
            <v>150000</v>
          </cell>
          <cell r="DQ1422" t="str">
            <v>150000</v>
          </cell>
        </row>
        <row r="1423"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D1423" t="str">
            <v>150000</v>
          </cell>
          <cell r="DE1423" t="str">
            <v>150000</v>
          </cell>
          <cell r="DG1423" t="str">
            <v>150000</v>
          </cell>
          <cell r="DH1423" t="str">
            <v>150000</v>
          </cell>
          <cell r="DI1423" t="str">
            <v>150000</v>
          </cell>
          <cell r="DJ1423" t="str">
            <v>150000</v>
          </cell>
          <cell r="DL1423" t="str">
            <v>150000</v>
          </cell>
          <cell r="DM1423" t="str">
            <v>150000</v>
          </cell>
          <cell r="DN1423" t="str">
            <v>150000</v>
          </cell>
          <cell r="DO1423" t="str">
            <v>150000</v>
          </cell>
          <cell r="DP1423" t="str">
            <v>150000</v>
          </cell>
          <cell r="DQ1423" t="str">
            <v>150000</v>
          </cell>
        </row>
        <row r="1424"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D1424" t="str">
            <v>150000</v>
          </cell>
          <cell r="DE1424" t="str">
            <v>150000</v>
          </cell>
          <cell r="DG1424" t="str">
            <v>150000</v>
          </cell>
          <cell r="DH1424" t="str">
            <v>150000</v>
          </cell>
          <cell r="DI1424" t="str">
            <v>150000</v>
          </cell>
          <cell r="DJ1424" t="str">
            <v>150000</v>
          </cell>
          <cell r="DL1424" t="str">
            <v>150000</v>
          </cell>
          <cell r="DM1424" t="str">
            <v>150000</v>
          </cell>
          <cell r="DN1424" t="str">
            <v>150000</v>
          </cell>
          <cell r="DO1424" t="str">
            <v>150000</v>
          </cell>
          <cell r="DP1424" t="str">
            <v>150000</v>
          </cell>
          <cell r="DQ1424" t="str">
            <v>150000</v>
          </cell>
        </row>
        <row r="1425"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D1425" t="str">
            <v>150000</v>
          </cell>
          <cell r="DE1425" t="str">
            <v>150000</v>
          </cell>
          <cell r="DG1425" t="str">
            <v>150000</v>
          </cell>
          <cell r="DH1425" t="str">
            <v>150000</v>
          </cell>
          <cell r="DI1425" t="str">
            <v>150000</v>
          </cell>
          <cell r="DJ1425" t="str">
            <v>150000</v>
          </cell>
          <cell r="DL1425" t="str">
            <v>150000</v>
          </cell>
          <cell r="DM1425" t="str">
            <v>150000</v>
          </cell>
          <cell r="DN1425" t="str">
            <v>150000</v>
          </cell>
          <cell r="DO1425" t="str">
            <v>150000</v>
          </cell>
          <cell r="DP1425" t="str">
            <v>150000</v>
          </cell>
          <cell r="DQ1425" t="str">
            <v>150000</v>
          </cell>
        </row>
        <row r="1426"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D1426" t="str">
            <v>150000</v>
          </cell>
          <cell r="DE1426" t="str">
            <v>150000</v>
          </cell>
          <cell r="DG1426" t="str">
            <v>150000</v>
          </cell>
          <cell r="DH1426" t="str">
            <v>150000</v>
          </cell>
          <cell r="DI1426" t="str">
            <v>150000</v>
          </cell>
          <cell r="DJ1426" t="str">
            <v>150000</v>
          </cell>
          <cell r="DL1426" t="str">
            <v>150000</v>
          </cell>
          <cell r="DM1426" t="str">
            <v>150000</v>
          </cell>
          <cell r="DN1426" t="str">
            <v>150000</v>
          </cell>
          <cell r="DO1426" t="str">
            <v>150000</v>
          </cell>
          <cell r="DP1426" t="str">
            <v>150000</v>
          </cell>
          <cell r="DQ1426" t="str">
            <v>150000</v>
          </cell>
        </row>
        <row r="1427"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D1427" t="str">
            <v>150000</v>
          </cell>
          <cell r="DE1427" t="str">
            <v>150000</v>
          </cell>
          <cell r="DG1427" t="str">
            <v>150000</v>
          </cell>
          <cell r="DH1427" t="str">
            <v>150000</v>
          </cell>
          <cell r="DI1427" t="str">
            <v>150000</v>
          </cell>
          <cell r="DJ1427" t="str">
            <v>150000</v>
          </cell>
          <cell r="DL1427" t="str">
            <v>150000</v>
          </cell>
          <cell r="DM1427" t="str">
            <v>150000</v>
          </cell>
          <cell r="DN1427" t="str">
            <v>150000</v>
          </cell>
          <cell r="DO1427" t="str">
            <v>150000</v>
          </cell>
          <cell r="DP1427" t="str">
            <v>150000</v>
          </cell>
          <cell r="DQ1427" t="str">
            <v>150000</v>
          </cell>
        </row>
        <row r="1428"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D1428" t="str">
            <v>150000</v>
          </cell>
          <cell r="DE1428" t="str">
            <v>150000</v>
          </cell>
          <cell r="DG1428" t="str">
            <v>150000</v>
          </cell>
          <cell r="DH1428" t="str">
            <v>150000</v>
          </cell>
          <cell r="DI1428" t="str">
            <v>150000</v>
          </cell>
          <cell r="DJ1428" t="str">
            <v>150000</v>
          </cell>
          <cell r="DL1428" t="str">
            <v>150000</v>
          </cell>
          <cell r="DM1428" t="str">
            <v>150000</v>
          </cell>
          <cell r="DN1428" t="str">
            <v>150000</v>
          </cell>
          <cell r="DO1428" t="str">
            <v>150000</v>
          </cell>
          <cell r="DP1428" t="str">
            <v>150000</v>
          </cell>
          <cell r="DQ1428" t="str">
            <v>150000</v>
          </cell>
        </row>
        <row r="1429"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D1429" t="str">
            <v>150000</v>
          </cell>
          <cell r="DE1429" t="str">
            <v>150000</v>
          </cell>
          <cell r="DG1429" t="str">
            <v>150000</v>
          </cell>
          <cell r="DH1429" t="str">
            <v>150000</v>
          </cell>
          <cell r="DI1429" t="str">
            <v>150000</v>
          </cell>
          <cell r="DJ1429" t="str">
            <v>150000</v>
          </cell>
          <cell r="DL1429" t="str">
            <v>150000</v>
          </cell>
          <cell r="DM1429" t="str">
            <v>150000</v>
          </cell>
          <cell r="DN1429" t="str">
            <v>150000</v>
          </cell>
          <cell r="DO1429" t="str">
            <v>150000</v>
          </cell>
          <cell r="DP1429" t="str">
            <v>150000</v>
          </cell>
          <cell r="DQ1429" t="str">
            <v>150000</v>
          </cell>
        </row>
        <row r="1430"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76750000</v>
          </cell>
          <cell r="BS1430">
            <v>0</v>
          </cell>
          <cell r="BT1430">
            <v>0</v>
          </cell>
          <cell r="BU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76750000</v>
          </cell>
          <cell r="CY1430">
            <v>0</v>
          </cell>
          <cell r="CZ1430">
            <v>0</v>
          </cell>
          <cell r="DA1430">
            <v>0</v>
          </cell>
          <cell r="DD1430" t="str">
            <v>150000</v>
          </cell>
          <cell r="DE1430" t="str">
            <v>150000</v>
          </cell>
          <cell r="DG1430" t="str">
            <v>150000</v>
          </cell>
          <cell r="DH1430" t="str">
            <v>150000</v>
          </cell>
          <cell r="DI1430" t="str">
            <v>150000</v>
          </cell>
          <cell r="DJ1430" t="str">
            <v>150000</v>
          </cell>
          <cell r="DL1430" t="str">
            <v>150000</v>
          </cell>
          <cell r="DM1430" t="str">
            <v>150000</v>
          </cell>
          <cell r="DN1430" t="str">
            <v>150000</v>
          </cell>
          <cell r="DO1430" t="str">
            <v>150000</v>
          </cell>
          <cell r="DP1430" t="str">
            <v>150000</v>
          </cell>
          <cell r="DQ1430" t="str">
            <v>150000</v>
          </cell>
        </row>
        <row r="1431"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2241605.9</v>
          </cell>
          <cell r="BS1431">
            <v>0</v>
          </cell>
          <cell r="BT1431">
            <v>0</v>
          </cell>
          <cell r="BU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2241605.9</v>
          </cell>
          <cell r="CY1431">
            <v>0</v>
          </cell>
          <cell r="CZ1431">
            <v>0</v>
          </cell>
          <cell r="DA1431">
            <v>0</v>
          </cell>
          <cell r="DD1431" t="str">
            <v>150000</v>
          </cell>
          <cell r="DE1431" t="str">
            <v>150000</v>
          </cell>
          <cell r="DG1431" t="str">
            <v>150000</v>
          </cell>
          <cell r="DH1431" t="str">
            <v>150000</v>
          </cell>
          <cell r="DI1431" t="str">
            <v>150000</v>
          </cell>
          <cell r="DJ1431" t="str">
            <v>150000</v>
          </cell>
          <cell r="DL1431" t="str">
            <v>150000</v>
          </cell>
          <cell r="DM1431" t="str">
            <v>150000</v>
          </cell>
          <cell r="DN1431" t="str">
            <v>150000</v>
          </cell>
          <cell r="DO1431" t="str">
            <v>150000</v>
          </cell>
          <cell r="DP1431" t="str">
            <v>150000</v>
          </cell>
          <cell r="DQ1431" t="str">
            <v>150000</v>
          </cell>
        </row>
        <row r="1432"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D1432" t="str">
            <v>150000</v>
          </cell>
          <cell r="DE1432" t="str">
            <v>150000</v>
          </cell>
          <cell r="DG1432" t="str">
            <v>150000</v>
          </cell>
          <cell r="DH1432" t="str">
            <v>150000</v>
          </cell>
          <cell r="DI1432" t="str">
            <v>150000</v>
          </cell>
          <cell r="DJ1432" t="str">
            <v>150000</v>
          </cell>
          <cell r="DL1432" t="str">
            <v>150000</v>
          </cell>
          <cell r="DM1432" t="str">
            <v>150000</v>
          </cell>
          <cell r="DN1432" t="str">
            <v>150000</v>
          </cell>
          <cell r="DO1432" t="str">
            <v>150000</v>
          </cell>
          <cell r="DP1432" t="str">
            <v>150000</v>
          </cell>
          <cell r="DQ1432" t="str">
            <v>150000</v>
          </cell>
        </row>
        <row r="1433"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36167.440000000002</v>
          </cell>
          <cell r="BS1433">
            <v>0</v>
          </cell>
          <cell r="BT1433">
            <v>0</v>
          </cell>
          <cell r="BU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36167.440000000002</v>
          </cell>
          <cell r="CY1433">
            <v>0</v>
          </cell>
          <cell r="CZ1433">
            <v>0</v>
          </cell>
          <cell r="DA1433">
            <v>0</v>
          </cell>
          <cell r="DD1433" t="str">
            <v>150000</v>
          </cell>
          <cell r="DE1433" t="str">
            <v>150000</v>
          </cell>
          <cell r="DG1433" t="str">
            <v>150000</v>
          </cell>
          <cell r="DH1433" t="str">
            <v>150000</v>
          </cell>
          <cell r="DI1433" t="str">
            <v>150000</v>
          </cell>
          <cell r="DJ1433" t="str">
            <v>150000</v>
          </cell>
          <cell r="DL1433" t="str">
            <v>150000</v>
          </cell>
          <cell r="DM1433" t="str">
            <v>150000</v>
          </cell>
          <cell r="DN1433" t="str">
            <v>150000</v>
          </cell>
          <cell r="DO1433" t="str">
            <v>150000</v>
          </cell>
          <cell r="DP1433" t="str">
            <v>150000</v>
          </cell>
          <cell r="DQ1433" t="str">
            <v>150000</v>
          </cell>
        </row>
        <row r="1434"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8579.9</v>
          </cell>
          <cell r="BS1434">
            <v>0</v>
          </cell>
          <cell r="BT1434">
            <v>0</v>
          </cell>
          <cell r="BU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8579.9</v>
          </cell>
          <cell r="CY1434">
            <v>0</v>
          </cell>
          <cell r="CZ1434">
            <v>0</v>
          </cell>
          <cell r="DA1434">
            <v>0</v>
          </cell>
          <cell r="DD1434" t="str">
            <v>150000</v>
          </cell>
          <cell r="DE1434" t="str">
            <v>150000</v>
          </cell>
          <cell r="DG1434" t="str">
            <v>150000</v>
          </cell>
          <cell r="DH1434" t="str">
            <v>150000</v>
          </cell>
          <cell r="DI1434" t="str">
            <v>150000</v>
          </cell>
          <cell r="DJ1434" t="str">
            <v>150000</v>
          </cell>
          <cell r="DL1434" t="str">
            <v>150000</v>
          </cell>
          <cell r="DM1434" t="str">
            <v>150000</v>
          </cell>
          <cell r="DN1434" t="str">
            <v>150000</v>
          </cell>
          <cell r="DO1434" t="str">
            <v>150000</v>
          </cell>
          <cell r="DP1434" t="str">
            <v>150000</v>
          </cell>
          <cell r="DQ1434" t="str">
            <v>150000</v>
          </cell>
        </row>
        <row r="1435"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D1435" t="str">
            <v>150000</v>
          </cell>
          <cell r="DE1435" t="str">
            <v>150000</v>
          </cell>
          <cell r="DG1435" t="str">
            <v>150000</v>
          </cell>
          <cell r="DH1435" t="str">
            <v>150000</v>
          </cell>
          <cell r="DI1435" t="str">
            <v>150000</v>
          </cell>
          <cell r="DJ1435" t="str">
            <v>150000</v>
          </cell>
          <cell r="DL1435" t="str">
            <v>150000</v>
          </cell>
          <cell r="DM1435" t="str">
            <v>150000</v>
          </cell>
          <cell r="DN1435" t="str">
            <v>150000</v>
          </cell>
          <cell r="DO1435" t="str">
            <v>150000</v>
          </cell>
          <cell r="DP1435" t="str">
            <v>150000</v>
          </cell>
          <cell r="DQ1435" t="str">
            <v>150000</v>
          </cell>
        </row>
        <row r="1436"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D1436" t="str">
            <v>150000</v>
          </cell>
          <cell r="DE1436" t="str">
            <v>150000</v>
          </cell>
          <cell r="DG1436" t="str">
            <v>150000</v>
          </cell>
          <cell r="DH1436" t="str">
            <v>150000</v>
          </cell>
          <cell r="DI1436" t="str">
            <v>150000</v>
          </cell>
          <cell r="DJ1436" t="str">
            <v>150000</v>
          </cell>
          <cell r="DL1436" t="str">
            <v>150000</v>
          </cell>
          <cell r="DM1436" t="str">
            <v>150000</v>
          </cell>
          <cell r="DN1436" t="str">
            <v>150000</v>
          </cell>
          <cell r="DO1436" t="str">
            <v>150000</v>
          </cell>
          <cell r="DP1436" t="str">
            <v>150000</v>
          </cell>
          <cell r="DQ1436" t="str">
            <v>150000</v>
          </cell>
        </row>
        <row r="1437"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-1</v>
          </cell>
          <cell r="BS1437">
            <v>0</v>
          </cell>
          <cell r="BT1437">
            <v>0</v>
          </cell>
          <cell r="BU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-1</v>
          </cell>
          <cell r="CY1437">
            <v>0</v>
          </cell>
          <cell r="CZ1437">
            <v>0</v>
          </cell>
          <cell r="DA1437">
            <v>0</v>
          </cell>
          <cell r="DD1437" t="str">
            <v>150000</v>
          </cell>
          <cell r="DE1437" t="str">
            <v>150000</v>
          </cell>
          <cell r="DG1437" t="str">
            <v>150000</v>
          </cell>
          <cell r="DH1437" t="str">
            <v>150000</v>
          </cell>
          <cell r="DI1437" t="str">
            <v>150000</v>
          </cell>
          <cell r="DJ1437" t="str">
            <v>150000</v>
          </cell>
          <cell r="DL1437" t="str">
            <v>150000</v>
          </cell>
          <cell r="DM1437" t="str">
            <v>150000</v>
          </cell>
          <cell r="DN1437" t="str">
            <v>150000</v>
          </cell>
          <cell r="DO1437" t="str">
            <v>150000</v>
          </cell>
          <cell r="DP1437" t="str">
            <v>150000</v>
          </cell>
          <cell r="DQ1437" t="str">
            <v>150000</v>
          </cell>
        </row>
        <row r="1438"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212100001</v>
          </cell>
          <cell r="BS1438">
            <v>0</v>
          </cell>
          <cell r="BT1438">
            <v>0</v>
          </cell>
          <cell r="BU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212100001</v>
          </cell>
          <cell r="CY1438">
            <v>0</v>
          </cell>
          <cell r="CZ1438">
            <v>0</v>
          </cell>
          <cell r="DA1438">
            <v>0</v>
          </cell>
          <cell r="DD1438" t="str">
            <v>150000</v>
          </cell>
          <cell r="DE1438" t="str">
            <v>150000</v>
          </cell>
          <cell r="DG1438" t="str">
            <v>150000</v>
          </cell>
          <cell r="DH1438" t="str">
            <v>150000</v>
          </cell>
          <cell r="DI1438" t="str">
            <v>150000</v>
          </cell>
          <cell r="DJ1438" t="str">
            <v>150000</v>
          </cell>
          <cell r="DL1438" t="str">
            <v>150000</v>
          </cell>
          <cell r="DM1438" t="str">
            <v>150000</v>
          </cell>
          <cell r="DN1438" t="str">
            <v>150000</v>
          </cell>
          <cell r="DO1438" t="str">
            <v>150000</v>
          </cell>
          <cell r="DP1438" t="str">
            <v>150000</v>
          </cell>
          <cell r="DQ1438" t="str">
            <v>150000</v>
          </cell>
        </row>
        <row r="1439"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D1439" t="str">
            <v>150000</v>
          </cell>
          <cell r="DE1439" t="str">
            <v>150000</v>
          </cell>
          <cell r="DG1439" t="str">
            <v>150000</v>
          </cell>
          <cell r="DH1439" t="str">
            <v>150000</v>
          </cell>
          <cell r="DI1439" t="str">
            <v>150000</v>
          </cell>
          <cell r="DJ1439" t="str">
            <v>150000</v>
          </cell>
          <cell r="DL1439" t="str">
            <v>150000</v>
          </cell>
          <cell r="DM1439" t="str">
            <v>150000</v>
          </cell>
          <cell r="DN1439" t="str">
            <v>150000</v>
          </cell>
          <cell r="DO1439" t="str">
            <v>150000</v>
          </cell>
          <cell r="DP1439" t="str">
            <v>150000</v>
          </cell>
          <cell r="DQ1439" t="str">
            <v>150000</v>
          </cell>
        </row>
        <row r="1440">
          <cell r="BH1440">
            <v>0</v>
          </cell>
          <cell r="BI1440">
            <v>0</v>
          </cell>
          <cell r="BJ1440">
            <v>0</v>
          </cell>
          <cell r="BK1440">
            <v>70456.98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70456.98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D1440" t="str">
            <v>150000</v>
          </cell>
          <cell r="DE1440" t="str">
            <v>150000</v>
          </cell>
          <cell r="DG1440" t="str">
            <v>150000</v>
          </cell>
          <cell r="DH1440" t="str">
            <v>150000</v>
          </cell>
          <cell r="DI1440" t="str">
            <v>150000</v>
          </cell>
          <cell r="DJ1440" t="str">
            <v>150000</v>
          </cell>
          <cell r="DL1440" t="str">
            <v>150000</v>
          </cell>
          <cell r="DM1440" t="str">
            <v>150000</v>
          </cell>
          <cell r="DN1440" t="str">
            <v>150000</v>
          </cell>
          <cell r="DO1440" t="str">
            <v>150000</v>
          </cell>
          <cell r="DP1440" t="str">
            <v>150000</v>
          </cell>
          <cell r="DQ1440" t="str">
            <v>150000</v>
          </cell>
        </row>
        <row r="1441"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-0.92000000039115548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-0.92000000039115548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D1441" t="str">
            <v>150000</v>
          </cell>
          <cell r="DE1441" t="str">
            <v>150000</v>
          </cell>
          <cell r="DG1441" t="str">
            <v>150000</v>
          </cell>
          <cell r="DH1441" t="str">
            <v>150000</v>
          </cell>
          <cell r="DI1441" t="str">
            <v>150000</v>
          </cell>
          <cell r="DJ1441" t="str">
            <v>150000</v>
          </cell>
          <cell r="DL1441" t="str">
            <v>150000</v>
          </cell>
          <cell r="DM1441" t="str">
            <v>150000</v>
          </cell>
          <cell r="DN1441" t="str">
            <v>150000</v>
          </cell>
          <cell r="DO1441" t="str">
            <v>150000</v>
          </cell>
          <cell r="DP1441" t="str">
            <v>150000</v>
          </cell>
          <cell r="DQ1441" t="str">
            <v>150000</v>
          </cell>
        </row>
        <row r="1442">
          <cell r="BH1442">
            <v>0</v>
          </cell>
          <cell r="BI1442">
            <v>0</v>
          </cell>
          <cell r="BJ1442">
            <v>0</v>
          </cell>
          <cell r="BK1442">
            <v>4010248.36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4010248.36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D1442" t="str">
            <v>150000</v>
          </cell>
          <cell r="DE1442" t="str">
            <v>150000</v>
          </cell>
          <cell r="DG1442" t="str">
            <v>150000</v>
          </cell>
          <cell r="DH1442" t="str">
            <v>150000</v>
          </cell>
          <cell r="DI1442" t="str">
            <v>150000</v>
          </cell>
          <cell r="DJ1442" t="str">
            <v>150000</v>
          </cell>
          <cell r="DL1442" t="str">
            <v>150000</v>
          </cell>
          <cell r="DM1442" t="str">
            <v>150000</v>
          </cell>
          <cell r="DN1442" t="str">
            <v>150000</v>
          </cell>
          <cell r="DO1442" t="str">
            <v>150000</v>
          </cell>
          <cell r="DP1442" t="str">
            <v>150000</v>
          </cell>
          <cell r="DQ1442" t="str">
            <v>150000</v>
          </cell>
        </row>
        <row r="1443"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155328.19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155328.19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D1443" t="str">
            <v>150000</v>
          </cell>
          <cell r="DE1443" t="str">
            <v>150000</v>
          </cell>
          <cell r="DG1443" t="str">
            <v>150000</v>
          </cell>
          <cell r="DH1443" t="str">
            <v>150000</v>
          </cell>
          <cell r="DI1443" t="str">
            <v>150000</v>
          </cell>
          <cell r="DJ1443" t="str">
            <v>150000</v>
          </cell>
          <cell r="DL1443" t="str">
            <v>150000</v>
          </cell>
          <cell r="DM1443" t="str">
            <v>150000</v>
          </cell>
          <cell r="DN1443" t="str">
            <v>150000</v>
          </cell>
          <cell r="DO1443" t="str">
            <v>150000</v>
          </cell>
          <cell r="DP1443" t="str">
            <v>150000</v>
          </cell>
          <cell r="DQ1443" t="str">
            <v>150000</v>
          </cell>
        </row>
        <row r="1444"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D1444" t="str">
            <v>150000</v>
          </cell>
          <cell r="DE1444" t="str">
            <v>150000</v>
          </cell>
          <cell r="DG1444" t="str">
            <v>150000</v>
          </cell>
          <cell r="DH1444" t="str">
            <v>150000</v>
          </cell>
          <cell r="DI1444" t="str">
            <v>150000</v>
          </cell>
          <cell r="DJ1444" t="str">
            <v>150000</v>
          </cell>
          <cell r="DL1444" t="str">
            <v>150000</v>
          </cell>
          <cell r="DM1444" t="str">
            <v>150000</v>
          </cell>
          <cell r="DN1444" t="str">
            <v>150000</v>
          </cell>
          <cell r="DO1444" t="str">
            <v>150000</v>
          </cell>
          <cell r="DP1444" t="str">
            <v>150000</v>
          </cell>
          <cell r="DQ1444" t="str">
            <v>150000</v>
          </cell>
        </row>
        <row r="1445"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D1445" t="str">
            <v>150000</v>
          </cell>
          <cell r="DE1445" t="str">
            <v>150000</v>
          </cell>
          <cell r="DG1445" t="str">
            <v>150000</v>
          </cell>
          <cell r="DH1445" t="str">
            <v>150000</v>
          </cell>
          <cell r="DI1445" t="str">
            <v>150000</v>
          </cell>
          <cell r="DJ1445" t="str">
            <v>150000</v>
          </cell>
          <cell r="DL1445" t="str">
            <v>150000</v>
          </cell>
          <cell r="DM1445" t="str">
            <v>150000</v>
          </cell>
          <cell r="DN1445" t="str">
            <v>150000</v>
          </cell>
          <cell r="DO1445" t="str">
            <v>150000</v>
          </cell>
          <cell r="DP1445" t="str">
            <v>150000</v>
          </cell>
          <cell r="DQ1445" t="str">
            <v>150000</v>
          </cell>
        </row>
        <row r="1446"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D1446" t="str">
            <v>150000</v>
          </cell>
          <cell r="DE1446" t="str">
            <v>150000</v>
          </cell>
          <cell r="DG1446" t="str">
            <v>150000</v>
          </cell>
          <cell r="DH1446" t="str">
            <v>150000</v>
          </cell>
          <cell r="DI1446" t="str">
            <v>150000</v>
          </cell>
          <cell r="DJ1446" t="str">
            <v>150000</v>
          </cell>
          <cell r="DL1446" t="str">
            <v>150000</v>
          </cell>
          <cell r="DM1446" t="str">
            <v>150000</v>
          </cell>
          <cell r="DN1446" t="str">
            <v>150000</v>
          </cell>
          <cell r="DO1446" t="str">
            <v>150000</v>
          </cell>
          <cell r="DP1446" t="str">
            <v>150000</v>
          </cell>
          <cell r="DQ1446" t="str">
            <v>150000</v>
          </cell>
        </row>
        <row r="1447"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D1447" t="str">
            <v>150000</v>
          </cell>
          <cell r="DE1447" t="str">
            <v>150000</v>
          </cell>
          <cell r="DG1447" t="str">
            <v>150000</v>
          </cell>
          <cell r="DH1447" t="str">
            <v>150000</v>
          </cell>
          <cell r="DI1447" t="str">
            <v>150000</v>
          </cell>
          <cell r="DJ1447" t="str">
            <v>150000</v>
          </cell>
          <cell r="DL1447" t="str">
            <v>150000</v>
          </cell>
          <cell r="DM1447" t="str">
            <v>150000</v>
          </cell>
          <cell r="DN1447" t="str">
            <v>150000</v>
          </cell>
          <cell r="DO1447" t="str">
            <v>150000</v>
          </cell>
          <cell r="DP1447" t="str">
            <v>150000</v>
          </cell>
          <cell r="DQ1447" t="str">
            <v>150000</v>
          </cell>
        </row>
        <row r="1448"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D1448" t="str">
            <v>150000</v>
          </cell>
          <cell r="DE1448" t="str">
            <v>150000</v>
          </cell>
          <cell r="DG1448" t="str">
            <v>150000</v>
          </cell>
          <cell r="DH1448" t="str">
            <v>150000</v>
          </cell>
          <cell r="DI1448" t="str">
            <v>150000</v>
          </cell>
          <cell r="DJ1448" t="str">
            <v>150000</v>
          </cell>
          <cell r="DL1448" t="str">
            <v>150000</v>
          </cell>
          <cell r="DM1448" t="str">
            <v>150000</v>
          </cell>
          <cell r="DN1448" t="str">
            <v>150000</v>
          </cell>
          <cell r="DO1448" t="str">
            <v>150000</v>
          </cell>
          <cell r="DP1448" t="str">
            <v>150000</v>
          </cell>
          <cell r="DQ1448" t="str">
            <v>150000</v>
          </cell>
        </row>
        <row r="1449"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D1449" t="str">
            <v>150000</v>
          </cell>
          <cell r="DE1449" t="str">
            <v>150000</v>
          </cell>
          <cell r="DG1449" t="str">
            <v>150000</v>
          </cell>
          <cell r="DH1449" t="str">
            <v>150000</v>
          </cell>
          <cell r="DI1449" t="str">
            <v>150000</v>
          </cell>
          <cell r="DJ1449" t="str">
            <v>150000</v>
          </cell>
          <cell r="DL1449" t="str">
            <v>150000</v>
          </cell>
          <cell r="DM1449" t="str">
            <v>150000</v>
          </cell>
          <cell r="DN1449" t="str">
            <v>150000</v>
          </cell>
          <cell r="DO1449" t="str">
            <v>150000</v>
          </cell>
          <cell r="DP1449" t="str">
            <v>150000</v>
          </cell>
          <cell r="DQ1449" t="str">
            <v>150000</v>
          </cell>
        </row>
        <row r="1450"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D1450" t="str">
            <v>150000</v>
          </cell>
          <cell r="DE1450" t="str">
            <v>150000</v>
          </cell>
          <cell r="DG1450" t="str">
            <v>150000</v>
          </cell>
          <cell r="DH1450" t="str">
            <v>150000</v>
          </cell>
          <cell r="DI1450" t="str">
            <v>150000</v>
          </cell>
          <cell r="DJ1450" t="str">
            <v>150000</v>
          </cell>
          <cell r="DL1450" t="str">
            <v>150000</v>
          </cell>
          <cell r="DM1450" t="str">
            <v>150000</v>
          </cell>
          <cell r="DN1450" t="str">
            <v>150000</v>
          </cell>
          <cell r="DO1450" t="str">
            <v>150000</v>
          </cell>
          <cell r="DP1450" t="str">
            <v>150000</v>
          </cell>
          <cell r="DQ1450" t="str">
            <v>150000</v>
          </cell>
        </row>
        <row r="1451"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D1451" t="str">
            <v>150000</v>
          </cell>
          <cell r="DE1451" t="str">
            <v>150000</v>
          </cell>
          <cell r="DG1451" t="str">
            <v>150000</v>
          </cell>
          <cell r="DH1451" t="str">
            <v>150000</v>
          </cell>
          <cell r="DI1451" t="str">
            <v>150000</v>
          </cell>
          <cell r="DJ1451" t="str">
            <v>150000</v>
          </cell>
          <cell r="DL1451" t="str">
            <v>150000</v>
          </cell>
          <cell r="DM1451" t="str">
            <v>150000</v>
          </cell>
          <cell r="DN1451" t="str">
            <v>150000</v>
          </cell>
          <cell r="DO1451" t="str">
            <v>150000</v>
          </cell>
          <cell r="DP1451" t="str">
            <v>150000</v>
          </cell>
          <cell r="DQ1451" t="str">
            <v>150000</v>
          </cell>
        </row>
        <row r="1452"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D1452" t="str">
            <v>150000</v>
          </cell>
          <cell r="DE1452" t="str">
            <v>150000</v>
          </cell>
          <cell r="DG1452" t="str">
            <v>150000</v>
          </cell>
          <cell r="DH1452" t="str">
            <v>150000</v>
          </cell>
          <cell r="DI1452" t="str">
            <v>150000</v>
          </cell>
          <cell r="DJ1452" t="str">
            <v>150000</v>
          </cell>
          <cell r="DL1452" t="str">
            <v>150000</v>
          </cell>
          <cell r="DM1452" t="str">
            <v>150000</v>
          </cell>
          <cell r="DN1452" t="str">
            <v>150000</v>
          </cell>
          <cell r="DO1452" t="str">
            <v>150000</v>
          </cell>
          <cell r="DP1452" t="str">
            <v>150000</v>
          </cell>
          <cell r="DQ1452" t="str">
            <v>150000</v>
          </cell>
        </row>
        <row r="1453"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D1453" t="str">
            <v>150000</v>
          </cell>
          <cell r="DE1453" t="str">
            <v>150000</v>
          </cell>
          <cell r="DG1453" t="str">
            <v>150000</v>
          </cell>
          <cell r="DH1453" t="str">
            <v>150000</v>
          </cell>
          <cell r="DI1453" t="str">
            <v>150000</v>
          </cell>
          <cell r="DJ1453" t="str">
            <v>150000</v>
          </cell>
          <cell r="DL1453" t="str">
            <v>150000</v>
          </cell>
          <cell r="DM1453" t="str">
            <v>150000</v>
          </cell>
          <cell r="DN1453" t="str">
            <v>150000</v>
          </cell>
          <cell r="DO1453" t="str">
            <v>150000</v>
          </cell>
          <cell r="DP1453" t="str">
            <v>150000</v>
          </cell>
          <cell r="DQ1453" t="str">
            <v>150000</v>
          </cell>
        </row>
        <row r="1454"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31560000</v>
          </cell>
          <cell r="BS1454">
            <v>0</v>
          </cell>
          <cell r="BT1454">
            <v>0</v>
          </cell>
          <cell r="BU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31560000</v>
          </cell>
          <cell r="CY1454">
            <v>0</v>
          </cell>
          <cell r="CZ1454">
            <v>0</v>
          </cell>
          <cell r="DA1454">
            <v>0</v>
          </cell>
          <cell r="DD1454" t="str">
            <v>150000</v>
          </cell>
          <cell r="DE1454" t="str">
            <v>150000</v>
          </cell>
          <cell r="DG1454" t="str">
            <v>150000</v>
          </cell>
          <cell r="DH1454" t="str">
            <v>150000</v>
          </cell>
          <cell r="DI1454" t="str">
            <v>150000</v>
          </cell>
          <cell r="DJ1454" t="str">
            <v>150000</v>
          </cell>
          <cell r="DL1454" t="str">
            <v>150000</v>
          </cell>
          <cell r="DM1454" t="str">
            <v>150000</v>
          </cell>
          <cell r="DN1454" t="str">
            <v>150000</v>
          </cell>
          <cell r="DO1454" t="str">
            <v>150000</v>
          </cell>
          <cell r="DP1454" t="str">
            <v>150000</v>
          </cell>
          <cell r="DQ1454" t="str">
            <v>150000</v>
          </cell>
        </row>
        <row r="1455">
          <cell r="BH1455">
            <v>4240.28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CN1455">
            <v>4240.28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D1455" t="str">
            <v>150000</v>
          </cell>
          <cell r="DE1455" t="str">
            <v>150000</v>
          </cell>
          <cell r="DG1455" t="str">
            <v>150000</v>
          </cell>
          <cell r="DH1455" t="str">
            <v>150000</v>
          </cell>
          <cell r="DI1455" t="str">
            <v>150000</v>
          </cell>
          <cell r="DJ1455" t="str">
            <v>150000</v>
          </cell>
          <cell r="DL1455" t="str">
            <v>150000</v>
          </cell>
          <cell r="DM1455" t="str">
            <v>150000</v>
          </cell>
          <cell r="DN1455" t="str">
            <v>150000</v>
          </cell>
          <cell r="DO1455" t="str">
            <v>150000</v>
          </cell>
          <cell r="DP1455" t="str">
            <v>150000</v>
          </cell>
          <cell r="DQ1455" t="str">
            <v>150000</v>
          </cell>
        </row>
        <row r="1456"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D1456" t="str">
            <v>150000</v>
          </cell>
          <cell r="DE1456" t="str">
            <v>150000</v>
          </cell>
          <cell r="DG1456" t="str">
            <v>150000</v>
          </cell>
          <cell r="DH1456" t="str">
            <v>150000</v>
          </cell>
          <cell r="DI1456" t="str">
            <v>150000</v>
          </cell>
          <cell r="DJ1456" t="str">
            <v>150000</v>
          </cell>
          <cell r="DL1456" t="str">
            <v>150000</v>
          </cell>
          <cell r="DM1456" t="str">
            <v>150000</v>
          </cell>
          <cell r="DN1456" t="str">
            <v>150000</v>
          </cell>
          <cell r="DO1456" t="str">
            <v>150000</v>
          </cell>
          <cell r="DP1456" t="str">
            <v>150000</v>
          </cell>
          <cell r="DQ1456" t="str">
            <v>150000</v>
          </cell>
        </row>
        <row r="1457"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D1457" t="str">
            <v>150000</v>
          </cell>
          <cell r="DE1457" t="str">
            <v>150000</v>
          </cell>
          <cell r="DG1457" t="str">
            <v>150000</v>
          </cell>
          <cell r="DH1457" t="str">
            <v>150000</v>
          </cell>
          <cell r="DI1457" t="str">
            <v>150000</v>
          </cell>
          <cell r="DJ1457" t="str">
            <v>150000</v>
          </cell>
          <cell r="DL1457" t="str">
            <v>150000</v>
          </cell>
          <cell r="DM1457" t="str">
            <v>150000</v>
          </cell>
          <cell r="DN1457" t="str">
            <v>150000</v>
          </cell>
          <cell r="DO1457" t="str">
            <v>150000</v>
          </cell>
          <cell r="DP1457" t="str">
            <v>150000</v>
          </cell>
          <cell r="DQ1457" t="str">
            <v>150000</v>
          </cell>
        </row>
        <row r="1458"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248.73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248.73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D1458" t="str">
            <v>150000</v>
          </cell>
          <cell r="DE1458" t="str">
            <v>150000</v>
          </cell>
          <cell r="DG1458" t="str">
            <v>150000</v>
          </cell>
          <cell r="DH1458" t="str">
            <v>150000</v>
          </cell>
          <cell r="DI1458" t="str">
            <v>150000</v>
          </cell>
          <cell r="DJ1458" t="str">
            <v>150000</v>
          </cell>
          <cell r="DL1458" t="str">
            <v>150000</v>
          </cell>
          <cell r="DM1458" t="str">
            <v>150000</v>
          </cell>
          <cell r="DN1458" t="str">
            <v>150000</v>
          </cell>
          <cell r="DO1458" t="str">
            <v>150000</v>
          </cell>
          <cell r="DP1458" t="str">
            <v>150000</v>
          </cell>
          <cell r="DQ1458" t="str">
            <v>150000</v>
          </cell>
        </row>
        <row r="1459"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7867.38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7867.38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D1459" t="str">
            <v>150000</v>
          </cell>
          <cell r="DE1459" t="str">
            <v>150000</v>
          </cell>
          <cell r="DG1459" t="str">
            <v>150000</v>
          </cell>
          <cell r="DH1459" t="str">
            <v>150000</v>
          </cell>
          <cell r="DI1459" t="str">
            <v>150000</v>
          </cell>
          <cell r="DJ1459" t="str">
            <v>150000</v>
          </cell>
          <cell r="DL1459" t="str">
            <v>150000</v>
          </cell>
          <cell r="DM1459" t="str">
            <v>150000</v>
          </cell>
          <cell r="DN1459" t="str">
            <v>150000</v>
          </cell>
          <cell r="DO1459" t="str">
            <v>150000</v>
          </cell>
          <cell r="DP1459" t="str">
            <v>150000</v>
          </cell>
          <cell r="DQ1459" t="str">
            <v>150000</v>
          </cell>
        </row>
        <row r="1460">
          <cell r="BH1460">
            <v>0</v>
          </cell>
          <cell r="BI1460">
            <v>319.15000000000146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CN1460">
            <v>0</v>
          </cell>
          <cell r="CO1460">
            <v>319.15000000000146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D1460" t="str">
            <v>150000</v>
          </cell>
          <cell r="DE1460" t="str">
            <v>150000</v>
          </cell>
          <cell r="DG1460" t="str">
            <v>150000</v>
          </cell>
          <cell r="DH1460" t="str">
            <v>150000</v>
          </cell>
          <cell r="DI1460" t="str">
            <v>150000</v>
          </cell>
          <cell r="DJ1460" t="str">
            <v>150000</v>
          </cell>
          <cell r="DL1460" t="str">
            <v>150000</v>
          </cell>
          <cell r="DM1460" t="str">
            <v>150000</v>
          </cell>
          <cell r="DN1460" t="str">
            <v>150000</v>
          </cell>
          <cell r="DO1460" t="str">
            <v>150000</v>
          </cell>
          <cell r="DP1460" t="str">
            <v>150000</v>
          </cell>
          <cell r="DQ1460" t="str">
            <v>150000</v>
          </cell>
        </row>
        <row r="1461">
          <cell r="BH1461">
            <v>0</v>
          </cell>
          <cell r="BI1461">
            <v>0</v>
          </cell>
          <cell r="BJ1461">
            <v>0</v>
          </cell>
          <cell r="BK1461">
            <v>9470.7999999999993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9470.7999999999993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D1461" t="str">
            <v>150000</v>
          </cell>
          <cell r="DE1461" t="str">
            <v>150000</v>
          </cell>
          <cell r="DG1461" t="str">
            <v>150000</v>
          </cell>
          <cell r="DH1461" t="str">
            <v>150000</v>
          </cell>
          <cell r="DI1461" t="str">
            <v>150000</v>
          </cell>
          <cell r="DJ1461" t="str">
            <v>150000</v>
          </cell>
          <cell r="DL1461" t="str">
            <v>150000</v>
          </cell>
          <cell r="DM1461" t="str">
            <v>150000</v>
          </cell>
          <cell r="DN1461" t="str">
            <v>150000</v>
          </cell>
          <cell r="DO1461" t="str">
            <v>150000</v>
          </cell>
          <cell r="DP1461" t="str">
            <v>150000</v>
          </cell>
          <cell r="DQ1461" t="str">
            <v>150000</v>
          </cell>
        </row>
        <row r="1462"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.12999999895691872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.12999999895691872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D1462" t="str">
            <v>150000</v>
          </cell>
          <cell r="DE1462" t="str">
            <v>150000</v>
          </cell>
          <cell r="DG1462" t="str">
            <v>150000</v>
          </cell>
          <cell r="DH1462" t="str">
            <v>150000</v>
          </cell>
          <cell r="DI1462" t="str">
            <v>150000</v>
          </cell>
          <cell r="DJ1462" t="str">
            <v>150000</v>
          </cell>
          <cell r="DL1462" t="str">
            <v>150000</v>
          </cell>
          <cell r="DM1462" t="str">
            <v>150000</v>
          </cell>
          <cell r="DN1462" t="str">
            <v>150000</v>
          </cell>
          <cell r="DO1462" t="str">
            <v>150000</v>
          </cell>
          <cell r="DP1462" t="str">
            <v>150000</v>
          </cell>
          <cell r="DQ1462" t="str">
            <v>150000</v>
          </cell>
        </row>
        <row r="1463">
          <cell r="BH1463">
            <v>0</v>
          </cell>
          <cell r="BI1463">
            <v>0</v>
          </cell>
          <cell r="BJ1463">
            <v>0</v>
          </cell>
          <cell r="BK1463">
            <v>2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2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D1463" t="str">
            <v>150000</v>
          </cell>
          <cell r="DE1463" t="str">
            <v>150000</v>
          </cell>
          <cell r="DG1463" t="str">
            <v>150000</v>
          </cell>
          <cell r="DH1463" t="str">
            <v>150000</v>
          </cell>
          <cell r="DI1463" t="str">
            <v>150000</v>
          </cell>
          <cell r="DJ1463" t="str">
            <v>150000</v>
          </cell>
          <cell r="DL1463" t="str">
            <v>150000</v>
          </cell>
          <cell r="DM1463" t="str">
            <v>150000</v>
          </cell>
          <cell r="DN1463" t="str">
            <v>150000</v>
          </cell>
          <cell r="DO1463" t="str">
            <v>150000</v>
          </cell>
          <cell r="DP1463" t="str">
            <v>150000</v>
          </cell>
          <cell r="DQ1463" t="str">
            <v>150000</v>
          </cell>
        </row>
        <row r="1464"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D1464" t="str">
            <v>150000</v>
          </cell>
          <cell r="DE1464" t="str">
            <v>150000</v>
          </cell>
          <cell r="DG1464" t="str">
            <v>150000</v>
          </cell>
          <cell r="DH1464" t="str">
            <v>150000</v>
          </cell>
          <cell r="DI1464" t="str">
            <v>150000</v>
          </cell>
          <cell r="DJ1464" t="str">
            <v>150000</v>
          </cell>
          <cell r="DL1464" t="str">
            <v>150000</v>
          </cell>
          <cell r="DM1464" t="str">
            <v>150000</v>
          </cell>
          <cell r="DN1464" t="str">
            <v>150000</v>
          </cell>
          <cell r="DO1464" t="str">
            <v>150000</v>
          </cell>
          <cell r="DP1464" t="str">
            <v>150000</v>
          </cell>
          <cell r="DQ1464" t="str">
            <v>150000</v>
          </cell>
        </row>
        <row r="1465"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D1465" t="str">
            <v>150000</v>
          </cell>
          <cell r="DE1465" t="str">
            <v>150000</v>
          </cell>
          <cell r="DG1465" t="str">
            <v>150000</v>
          </cell>
          <cell r="DH1465" t="str">
            <v>150000</v>
          </cell>
          <cell r="DI1465" t="str">
            <v>150000</v>
          </cell>
          <cell r="DJ1465" t="str">
            <v>150000</v>
          </cell>
          <cell r="DL1465" t="str">
            <v>150000</v>
          </cell>
          <cell r="DM1465" t="str">
            <v>150000</v>
          </cell>
          <cell r="DN1465" t="str">
            <v>150000</v>
          </cell>
          <cell r="DO1465" t="str">
            <v>150000</v>
          </cell>
          <cell r="DP1465" t="str">
            <v>150000</v>
          </cell>
          <cell r="DQ1465" t="str">
            <v>150000</v>
          </cell>
        </row>
        <row r="1466"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D1466" t="str">
            <v>150000</v>
          </cell>
          <cell r="DE1466" t="str">
            <v>150000</v>
          </cell>
          <cell r="DG1466" t="str">
            <v>150000</v>
          </cell>
          <cell r="DH1466" t="str">
            <v>150000</v>
          </cell>
          <cell r="DI1466" t="str">
            <v>150000</v>
          </cell>
          <cell r="DJ1466" t="str">
            <v>150000</v>
          </cell>
          <cell r="DL1466" t="str">
            <v>150000</v>
          </cell>
          <cell r="DM1466" t="str">
            <v>150000</v>
          </cell>
          <cell r="DN1466" t="str">
            <v>150000</v>
          </cell>
          <cell r="DO1466" t="str">
            <v>150000</v>
          </cell>
          <cell r="DP1466" t="str">
            <v>150000</v>
          </cell>
          <cell r="DQ1466" t="str">
            <v>150000</v>
          </cell>
        </row>
        <row r="1467"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D1467" t="str">
            <v>150000</v>
          </cell>
          <cell r="DE1467" t="str">
            <v>150000</v>
          </cell>
          <cell r="DG1467" t="str">
            <v>150000</v>
          </cell>
          <cell r="DH1467" t="str">
            <v>150000</v>
          </cell>
          <cell r="DI1467" t="str">
            <v>150000</v>
          </cell>
          <cell r="DJ1467" t="str">
            <v>150000</v>
          </cell>
          <cell r="DL1467" t="str">
            <v>150000</v>
          </cell>
          <cell r="DM1467" t="str">
            <v>150000</v>
          </cell>
          <cell r="DN1467" t="str">
            <v>150000</v>
          </cell>
          <cell r="DO1467" t="str">
            <v>150000</v>
          </cell>
          <cell r="DP1467" t="str">
            <v>150000</v>
          </cell>
          <cell r="DQ1467" t="str">
            <v>150000</v>
          </cell>
        </row>
        <row r="1468"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D1468" t="str">
            <v>150000</v>
          </cell>
          <cell r="DE1468" t="str">
            <v>150000</v>
          </cell>
          <cell r="DG1468" t="str">
            <v>150000</v>
          </cell>
          <cell r="DH1468" t="str">
            <v>150000</v>
          </cell>
          <cell r="DI1468" t="str">
            <v>150000</v>
          </cell>
          <cell r="DJ1468" t="str">
            <v>150000</v>
          </cell>
          <cell r="DL1468" t="str">
            <v>150000</v>
          </cell>
          <cell r="DM1468" t="str">
            <v>150000</v>
          </cell>
          <cell r="DN1468" t="str">
            <v>150000</v>
          </cell>
          <cell r="DO1468" t="str">
            <v>150000</v>
          </cell>
          <cell r="DP1468" t="str">
            <v>150000</v>
          </cell>
          <cell r="DQ1468" t="str">
            <v>150000</v>
          </cell>
        </row>
        <row r="1469"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D1469" t="str">
            <v>150000</v>
          </cell>
          <cell r="DE1469" t="str">
            <v>150000</v>
          </cell>
          <cell r="DG1469" t="str">
            <v>150000</v>
          </cell>
          <cell r="DH1469" t="str">
            <v>150000</v>
          </cell>
          <cell r="DI1469" t="str">
            <v>150000</v>
          </cell>
          <cell r="DJ1469" t="str">
            <v>150000</v>
          </cell>
          <cell r="DL1469" t="str">
            <v>150000</v>
          </cell>
          <cell r="DM1469" t="str">
            <v>150000</v>
          </cell>
          <cell r="DN1469" t="str">
            <v>150000</v>
          </cell>
          <cell r="DO1469" t="str">
            <v>150000</v>
          </cell>
          <cell r="DP1469" t="str">
            <v>150000</v>
          </cell>
          <cell r="DQ1469" t="str">
            <v>150000</v>
          </cell>
        </row>
        <row r="1470"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D1470" t="str">
            <v>150000</v>
          </cell>
          <cell r="DE1470" t="str">
            <v>150000</v>
          </cell>
          <cell r="DG1470" t="str">
            <v>150000</v>
          </cell>
          <cell r="DH1470" t="str">
            <v>150000</v>
          </cell>
          <cell r="DI1470" t="str">
            <v>150000</v>
          </cell>
          <cell r="DJ1470" t="str">
            <v>150000</v>
          </cell>
          <cell r="DL1470" t="str">
            <v>150000</v>
          </cell>
          <cell r="DM1470" t="str">
            <v>150000</v>
          </cell>
          <cell r="DN1470" t="str">
            <v>150000</v>
          </cell>
          <cell r="DO1470" t="str">
            <v>150000</v>
          </cell>
          <cell r="DP1470" t="str">
            <v>150000</v>
          </cell>
          <cell r="DQ1470" t="str">
            <v>150000</v>
          </cell>
        </row>
        <row r="1471"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D1471" t="str">
            <v>150000</v>
          </cell>
          <cell r="DE1471" t="str">
            <v>150000</v>
          </cell>
          <cell r="DG1471" t="str">
            <v>150000</v>
          </cell>
          <cell r="DH1471" t="str">
            <v>150000</v>
          </cell>
          <cell r="DI1471" t="str">
            <v>150000</v>
          </cell>
          <cell r="DJ1471" t="str">
            <v>150000</v>
          </cell>
          <cell r="DL1471" t="str">
            <v>150000</v>
          </cell>
          <cell r="DM1471" t="str">
            <v>150000</v>
          </cell>
          <cell r="DN1471" t="str">
            <v>150000</v>
          </cell>
          <cell r="DO1471" t="str">
            <v>150000</v>
          </cell>
          <cell r="DP1471" t="str">
            <v>150000</v>
          </cell>
          <cell r="DQ1471" t="str">
            <v>150000</v>
          </cell>
        </row>
        <row r="1472"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D1472" t="str">
            <v>150000</v>
          </cell>
          <cell r="DE1472" t="str">
            <v>150000</v>
          </cell>
          <cell r="DG1472" t="str">
            <v>150000</v>
          </cell>
          <cell r="DH1472" t="str">
            <v>150000</v>
          </cell>
          <cell r="DI1472" t="str">
            <v>150000</v>
          </cell>
          <cell r="DJ1472" t="str">
            <v>150000</v>
          </cell>
          <cell r="DL1472" t="str">
            <v>150000</v>
          </cell>
          <cell r="DM1472" t="str">
            <v>150000</v>
          </cell>
          <cell r="DN1472" t="str">
            <v>150000</v>
          </cell>
          <cell r="DO1472" t="str">
            <v>150000</v>
          </cell>
          <cell r="DP1472" t="str">
            <v>150000</v>
          </cell>
          <cell r="DQ1472" t="str">
            <v>150000</v>
          </cell>
        </row>
        <row r="1473"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D1473" t="str">
            <v>150000</v>
          </cell>
          <cell r="DE1473" t="str">
            <v>150000</v>
          </cell>
          <cell r="DG1473" t="str">
            <v>150000</v>
          </cell>
          <cell r="DH1473" t="str">
            <v>150000</v>
          </cell>
          <cell r="DI1473" t="str">
            <v>150000</v>
          </cell>
          <cell r="DJ1473" t="str">
            <v>150000</v>
          </cell>
          <cell r="DL1473" t="str">
            <v>150000</v>
          </cell>
          <cell r="DM1473" t="str">
            <v>150000</v>
          </cell>
          <cell r="DN1473" t="str">
            <v>150000</v>
          </cell>
          <cell r="DO1473" t="str">
            <v>150000</v>
          </cell>
          <cell r="DP1473" t="str">
            <v>150000</v>
          </cell>
          <cell r="DQ1473" t="str">
            <v>150000</v>
          </cell>
        </row>
        <row r="1474"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D1474" t="str">
            <v>150000</v>
          </cell>
          <cell r="DE1474" t="str">
            <v>150000</v>
          </cell>
          <cell r="DG1474" t="str">
            <v>150000</v>
          </cell>
          <cell r="DH1474" t="str">
            <v>150000</v>
          </cell>
          <cell r="DI1474" t="str">
            <v>150000</v>
          </cell>
          <cell r="DJ1474" t="str">
            <v>150000</v>
          </cell>
          <cell r="DL1474" t="str">
            <v>150000</v>
          </cell>
          <cell r="DM1474" t="str">
            <v>150000</v>
          </cell>
          <cell r="DN1474" t="str">
            <v>150000</v>
          </cell>
          <cell r="DO1474" t="str">
            <v>150000</v>
          </cell>
          <cell r="DP1474" t="str">
            <v>150000</v>
          </cell>
          <cell r="DQ1474" t="str">
            <v>150000</v>
          </cell>
        </row>
        <row r="1475"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2491.15</v>
          </cell>
          <cell r="BS1475">
            <v>0</v>
          </cell>
          <cell r="BT1475">
            <v>0</v>
          </cell>
          <cell r="BU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2491.15</v>
          </cell>
          <cell r="CY1475">
            <v>0</v>
          </cell>
          <cell r="CZ1475">
            <v>0</v>
          </cell>
          <cell r="DA1475">
            <v>0</v>
          </cell>
          <cell r="DD1475" t="str">
            <v>150000</v>
          </cell>
          <cell r="DE1475" t="str">
            <v>150000</v>
          </cell>
          <cell r="DG1475" t="str">
            <v>150000</v>
          </cell>
          <cell r="DH1475" t="str">
            <v>150000</v>
          </cell>
          <cell r="DI1475" t="str">
            <v>150000</v>
          </cell>
          <cell r="DJ1475" t="str">
            <v>150000</v>
          </cell>
          <cell r="DL1475" t="str">
            <v>150000</v>
          </cell>
          <cell r="DM1475" t="str">
            <v>150000</v>
          </cell>
          <cell r="DN1475" t="str">
            <v>150000</v>
          </cell>
          <cell r="DO1475" t="str">
            <v>150000</v>
          </cell>
          <cell r="DP1475" t="str">
            <v>150000</v>
          </cell>
          <cell r="DQ1475" t="str">
            <v>150000</v>
          </cell>
        </row>
        <row r="1476">
          <cell r="BH1476">
            <v>17126.8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CN1476">
            <v>17126.8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D1476" t="str">
            <v>150000</v>
          </cell>
          <cell r="DE1476" t="str">
            <v>150000</v>
          </cell>
          <cell r="DG1476" t="str">
            <v>150000</v>
          </cell>
          <cell r="DH1476" t="str">
            <v>150000</v>
          </cell>
          <cell r="DI1476" t="str">
            <v>150000</v>
          </cell>
          <cell r="DJ1476" t="str">
            <v>150000</v>
          </cell>
          <cell r="DL1476" t="str">
            <v>150000</v>
          </cell>
          <cell r="DM1476" t="str">
            <v>150000</v>
          </cell>
          <cell r="DN1476" t="str">
            <v>150000</v>
          </cell>
          <cell r="DO1476" t="str">
            <v>150000</v>
          </cell>
          <cell r="DP1476" t="str">
            <v>150000</v>
          </cell>
          <cell r="DQ1476" t="str">
            <v>150000</v>
          </cell>
        </row>
        <row r="1477"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D1477" t="str">
            <v>150000</v>
          </cell>
          <cell r="DE1477" t="str">
            <v>150000</v>
          </cell>
          <cell r="DG1477" t="str">
            <v>150000</v>
          </cell>
          <cell r="DH1477" t="str">
            <v>150000</v>
          </cell>
          <cell r="DI1477" t="str">
            <v>150000</v>
          </cell>
          <cell r="DJ1477" t="str">
            <v>150000</v>
          </cell>
          <cell r="DL1477" t="str">
            <v>150000</v>
          </cell>
          <cell r="DM1477" t="str">
            <v>150000</v>
          </cell>
          <cell r="DN1477" t="str">
            <v>150000</v>
          </cell>
          <cell r="DO1477" t="str">
            <v>150000</v>
          </cell>
          <cell r="DP1477" t="str">
            <v>150000</v>
          </cell>
          <cell r="DQ1477" t="str">
            <v>150000</v>
          </cell>
        </row>
        <row r="1478"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1622114.81</v>
          </cell>
          <cell r="BS1478">
            <v>0</v>
          </cell>
          <cell r="BT1478">
            <v>0</v>
          </cell>
          <cell r="BU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1622114.81</v>
          </cell>
          <cell r="CY1478">
            <v>0</v>
          </cell>
          <cell r="CZ1478">
            <v>0</v>
          </cell>
          <cell r="DA1478">
            <v>0</v>
          </cell>
          <cell r="DD1478" t="str">
            <v>150000</v>
          </cell>
          <cell r="DE1478" t="str">
            <v>150000</v>
          </cell>
          <cell r="DG1478" t="str">
            <v>150000</v>
          </cell>
          <cell r="DH1478" t="str">
            <v>150000</v>
          </cell>
          <cell r="DI1478" t="str">
            <v>150000</v>
          </cell>
          <cell r="DJ1478" t="str">
            <v>150000</v>
          </cell>
          <cell r="DL1478" t="str">
            <v>150000</v>
          </cell>
          <cell r="DM1478" t="str">
            <v>150000</v>
          </cell>
          <cell r="DN1478" t="str">
            <v>150000</v>
          </cell>
          <cell r="DO1478" t="str">
            <v>150000</v>
          </cell>
          <cell r="DP1478" t="str">
            <v>150000</v>
          </cell>
          <cell r="DQ1478" t="str">
            <v>150000</v>
          </cell>
        </row>
        <row r="1479"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7238.63</v>
          </cell>
          <cell r="BS1479">
            <v>0</v>
          </cell>
          <cell r="BT1479">
            <v>0</v>
          </cell>
          <cell r="BU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7238.63</v>
          </cell>
          <cell r="CY1479">
            <v>0</v>
          </cell>
          <cell r="CZ1479">
            <v>0</v>
          </cell>
          <cell r="DA1479">
            <v>0</v>
          </cell>
          <cell r="DD1479" t="str">
            <v>150000</v>
          </cell>
          <cell r="DE1479" t="str">
            <v>150000</v>
          </cell>
          <cell r="DG1479" t="str">
            <v>150000</v>
          </cell>
          <cell r="DH1479" t="str">
            <v>150000</v>
          </cell>
          <cell r="DI1479" t="str">
            <v>150000</v>
          </cell>
          <cell r="DJ1479" t="str">
            <v>150000</v>
          </cell>
          <cell r="DL1479" t="str">
            <v>150000</v>
          </cell>
          <cell r="DM1479" t="str">
            <v>150000</v>
          </cell>
          <cell r="DN1479" t="str">
            <v>150000</v>
          </cell>
          <cell r="DO1479" t="str">
            <v>150000</v>
          </cell>
          <cell r="DP1479" t="str">
            <v>150000</v>
          </cell>
          <cell r="DQ1479" t="str">
            <v>150000</v>
          </cell>
        </row>
        <row r="1480"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D1480" t="str">
            <v>150000</v>
          </cell>
          <cell r="DE1480" t="str">
            <v>150000</v>
          </cell>
          <cell r="DG1480" t="str">
            <v>150000</v>
          </cell>
          <cell r="DH1480" t="str">
            <v>150000</v>
          </cell>
          <cell r="DI1480" t="str">
            <v>150000</v>
          </cell>
          <cell r="DJ1480" t="str">
            <v>150000</v>
          </cell>
          <cell r="DL1480" t="str">
            <v>150000</v>
          </cell>
          <cell r="DM1480" t="str">
            <v>150000</v>
          </cell>
          <cell r="DN1480" t="str">
            <v>150000</v>
          </cell>
          <cell r="DO1480" t="str">
            <v>150000</v>
          </cell>
          <cell r="DP1480" t="str">
            <v>150000</v>
          </cell>
          <cell r="DQ1480" t="str">
            <v>150000</v>
          </cell>
        </row>
        <row r="1481"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4446.38</v>
          </cell>
          <cell r="BS1481">
            <v>0</v>
          </cell>
          <cell r="BT1481">
            <v>0</v>
          </cell>
          <cell r="BU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4446.38</v>
          </cell>
          <cell r="CY1481">
            <v>0</v>
          </cell>
          <cell r="CZ1481">
            <v>0</v>
          </cell>
          <cell r="DA1481">
            <v>0</v>
          </cell>
          <cell r="DD1481" t="str">
            <v>150000</v>
          </cell>
          <cell r="DE1481" t="str">
            <v>150000</v>
          </cell>
          <cell r="DG1481" t="str">
            <v>150000</v>
          </cell>
          <cell r="DH1481" t="str">
            <v>150000</v>
          </cell>
          <cell r="DI1481" t="str">
            <v>150000</v>
          </cell>
          <cell r="DJ1481" t="str">
            <v>150000</v>
          </cell>
          <cell r="DL1481" t="str">
            <v>150000</v>
          </cell>
          <cell r="DM1481" t="str">
            <v>150000</v>
          </cell>
          <cell r="DN1481" t="str">
            <v>150000</v>
          </cell>
          <cell r="DO1481" t="str">
            <v>150000</v>
          </cell>
          <cell r="DP1481" t="str">
            <v>150000</v>
          </cell>
          <cell r="DQ1481" t="str">
            <v>150000</v>
          </cell>
        </row>
        <row r="1482"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1</v>
          </cell>
          <cell r="BS1482">
            <v>0</v>
          </cell>
          <cell r="BT1482">
            <v>0</v>
          </cell>
          <cell r="BU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1</v>
          </cell>
          <cell r="CY1482">
            <v>0</v>
          </cell>
          <cell r="CZ1482">
            <v>0</v>
          </cell>
          <cell r="DA1482">
            <v>0</v>
          </cell>
          <cell r="DD1482" t="str">
            <v>150000</v>
          </cell>
          <cell r="DE1482" t="str">
            <v>150000</v>
          </cell>
          <cell r="DG1482" t="str">
            <v>150000</v>
          </cell>
          <cell r="DH1482" t="str">
            <v>150000</v>
          </cell>
          <cell r="DI1482" t="str">
            <v>150000</v>
          </cell>
          <cell r="DJ1482" t="str">
            <v>150000</v>
          </cell>
          <cell r="DL1482" t="str">
            <v>150000</v>
          </cell>
          <cell r="DM1482" t="str">
            <v>150000</v>
          </cell>
          <cell r="DN1482" t="str">
            <v>150000</v>
          </cell>
          <cell r="DO1482" t="str">
            <v>150000</v>
          </cell>
          <cell r="DP1482" t="str">
            <v>150000</v>
          </cell>
          <cell r="DQ1482" t="str">
            <v>150000</v>
          </cell>
        </row>
        <row r="1483"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D1483" t="str">
            <v>150000</v>
          </cell>
          <cell r="DE1483" t="str">
            <v>150000</v>
          </cell>
          <cell r="DG1483" t="str">
            <v>150000</v>
          </cell>
          <cell r="DH1483" t="str">
            <v>150000</v>
          </cell>
          <cell r="DI1483" t="str">
            <v>150000</v>
          </cell>
          <cell r="DJ1483" t="str">
            <v>150000</v>
          </cell>
          <cell r="DL1483" t="str">
            <v>150000</v>
          </cell>
          <cell r="DM1483" t="str">
            <v>150000</v>
          </cell>
          <cell r="DN1483" t="str">
            <v>150000</v>
          </cell>
          <cell r="DO1483" t="str">
            <v>150000</v>
          </cell>
          <cell r="DP1483" t="str">
            <v>150000</v>
          </cell>
          <cell r="DQ1483" t="str">
            <v>150000</v>
          </cell>
        </row>
        <row r="1484">
          <cell r="BH1484">
            <v>0</v>
          </cell>
          <cell r="BI1484">
            <v>0</v>
          </cell>
          <cell r="BJ1484">
            <v>0</v>
          </cell>
          <cell r="BK1484">
            <v>181679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181679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D1484" t="str">
            <v>150000</v>
          </cell>
          <cell r="DE1484" t="str">
            <v>150000</v>
          </cell>
          <cell r="DG1484" t="str">
            <v>150000</v>
          </cell>
          <cell r="DH1484" t="str">
            <v>150000</v>
          </cell>
          <cell r="DI1484" t="str">
            <v>150000</v>
          </cell>
          <cell r="DJ1484" t="str">
            <v>150000</v>
          </cell>
          <cell r="DL1484" t="str">
            <v>150000</v>
          </cell>
          <cell r="DM1484" t="str">
            <v>150000</v>
          </cell>
          <cell r="DN1484" t="str">
            <v>150000</v>
          </cell>
          <cell r="DO1484" t="str">
            <v>150000</v>
          </cell>
          <cell r="DP1484" t="str">
            <v>150000</v>
          </cell>
          <cell r="DQ1484" t="str">
            <v>150000</v>
          </cell>
        </row>
        <row r="1485"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1029.82</v>
          </cell>
          <cell r="BS1485">
            <v>0</v>
          </cell>
          <cell r="BT1485">
            <v>0</v>
          </cell>
          <cell r="BU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1029.82</v>
          </cell>
          <cell r="CY1485">
            <v>0</v>
          </cell>
          <cell r="CZ1485">
            <v>0</v>
          </cell>
          <cell r="DA1485">
            <v>0</v>
          </cell>
          <cell r="DD1485" t="str">
            <v>150000</v>
          </cell>
          <cell r="DE1485" t="str">
            <v>150000</v>
          </cell>
          <cell r="DG1485" t="str">
            <v>150000</v>
          </cell>
          <cell r="DH1485" t="str">
            <v>150000</v>
          </cell>
          <cell r="DI1485" t="str">
            <v>150000</v>
          </cell>
          <cell r="DJ1485" t="str">
            <v>150000</v>
          </cell>
          <cell r="DL1485" t="str">
            <v>150000</v>
          </cell>
          <cell r="DM1485" t="str">
            <v>150000</v>
          </cell>
          <cell r="DN1485" t="str">
            <v>150000</v>
          </cell>
          <cell r="DO1485" t="str">
            <v>150000</v>
          </cell>
          <cell r="DP1485" t="str">
            <v>150000</v>
          </cell>
          <cell r="DQ1485" t="str">
            <v>150000</v>
          </cell>
        </row>
        <row r="1486"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D1486" t="str">
            <v>150000</v>
          </cell>
          <cell r="DE1486" t="str">
            <v>150000</v>
          </cell>
          <cell r="DG1486" t="str">
            <v>150000</v>
          </cell>
          <cell r="DH1486" t="str">
            <v>150000</v>
          </cell>
          <cell r="DI1486" t="str">
            <v>150000</v>
          </cell>
          <cell r="DJ1486" t="str">
            <v>150000</v>
          </cell>
          <cell r="DL1486" t="str">
            <v>150000</v>
          </cell>
          <cell r="DM1486" t="str">
            <v>150000</v>
          </cell>
          <cell r="DN1486" t="str">
            <v>150000</v>
          </cell>
          <cell r="DO1486" t="str">
            <v>150000</v>
          </cell>
          <cell r="DP1486" t="str">
            <v>150000</v>
          </cell>
          <cell r="DQ1486" t="str">
            <v>150000</v>
          </cell>
        </row>
        <row r="1487"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D1487" t="str">
            <v>150000</v>
          </cell>
          <cell r="DE1487" t="str">
            <v>150000</v>
          </cell>
          <cell r="DG1487" t="str">
            <v>150000</v>
          </cell>
          <cell r="DH1487" t="str">
            <v>150000</v>
          </cell>
          <cell r="DI1487" t="str">
            <v>150000</v>
          </cell>
          <cell r="DJ1487" t="str">
            <v>150000</v>
          </cell>
          <cell r="DL1487" t="str">
            <v>150000</v>
          </cell>
          <cell r="DM1487" t="str">
            <v>150000</v>
          </cell>
          <cell r="DN1487" t="str">
            <v>150000</v>
          </cell>
          <cell r="DO1487" t="str">
            <v>150000</v>
          </cell>
          <cell r="DP1487" t="str">
            <v>150000</v>
          </cell>
          <cell r="DQ1487" t="str">
            <v>150000</v>
          </cell>
        </row>
        <row r="1488"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D1488" t="str">
            <v>150000</v>
          </cell>
          <cell r="DE1488" t="str">
            <v>150000</v>
          </cell>
          <cell r="DG1488" t="str">
            <v>150000</v>
          </cell>
          <cell r="DH1488" t="str">
            <v>150000</v>
          </cell>
          <cell r="DI1488" t="str">
            <v>150000</v>
          </cell>
          <cell r="DJ1488" t="str">
            <v>150000</v>
          </cell>
          <cell r="DL1488" t="str">
            <v>150000</v>
          </cell>
          <cell r="DM1488" t="str">
            <v>150000</v>
          </cell>
          <cell r="DN1488" t="str">
            <v>150000</v>
          </cell>
          <cell r="DO1488" t="str">
            <v>150000</v>
          </cell>
          <cell r="DP1488" t="str">
            <v>150000</v>
          </cell>
          <cell r="DQ1488" t="str">
            <v>150000</v>
          </cell>
        </row>
        <row r="1489"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D1489" t="str">
            <v>150000</v>
          </cell>
          <cell r="DE1489" t="str">
            <v>150000</v>
          </cell>
          <cell r="DG1489" t="str">
            <v>150000</v>
          </cell>
          <cell r="DH1489" t="str">
            <v>150000</v>
          </cell>
          <cell r="DI1489" t="str">
            <v>150000</v>
          </cell>
          <cell r="DJ1489" t="str">
            <v>150000</v>
          </cell>
          <cell r="DL1489" t="str">
            <v>150000</v>
          </cell>
          <cell r="DM1489" t="str">
            <v>150000</v>
          </cell>
          <cell r="DN1489" t="str">
            <v>150000</v>
          </cell>
          <cell r="DO1489" t="str">
            <v>150000</v>
          </cell>
          <cell r="DP1489" t="str">
            <v>150000</v>
          </cell>
          <cell r="DQ1489" t="str">
            <v>150000</v>
          </cell>
        </row>
        <row r="1490"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D1490" t="str">
            <v>150000</v>
          </cell>
          <cell r="DE1490" t="str">
            <v>150000</v>
          </cell>
          <cell r="DG1490" t="str">
            <v>150000</v>
          </cell>
          <cell r="DH1490" t="str">
            <v>150000</v>
          </cell>
          <cell r="DI1490" t="str">
            <v>150000</v>
          </cell>
          <cell r="DJ1490" t="str">
            <v>150000</v>
          </cell>
          <cell r="DL1490" t="str">
            <v>150000</v>
          </cell>
          <cell r="DM1490" t="str">
            <v>150000</v>
          </cell>
          <cell r="DN1490" t="str">
            <v>150000</v>
          </cell>
          <cell r="DO1490" t="str">
            <v>150000</v>
          </cell>
          <cell r="DP1490" t="str">
            <v>150000</v>
          </cell>
          <cell r="DQ1490" t="str">
            <v>150000</v>
          </cell>
        </row>
        <row r="1491"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D1491" t="str">
            <v>150000</v>
          </cell>
          <cell r="DE1491" t="str">
            <v>150000</v>
          </cell>
          <cell r="DG1491" t="str">
            <v>150000</v>
          </cell>
          <cell r="DH1491" t="str">
            <v>150000</v>
          </cell>
          <cell r="DI1491" t="str">
            <v>150000</v>
          </cell>
          <cell r="DJ1491" t="str">
            <v>150000</v>
          </cell>
          <cell r="DL1491" t="str">
            <v>150000</v>
          </cell>
          <cell r="DM1491" t="str">
            <v>150000</v>
          </cell>
          <cell r="DN1491" t="str">
            <v>150000</v>
          </cell>
          <cell r="DO1491" t="str">
            <v>150000</v>
          </cell>
          <cell r="DP1491" t="str">
            <v>150000</v>
          </cell>
          <cell r="DQ1491" t="str">
            <v>150000</v>
          </cell>
        </row>
        <row r="1492"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D1492" t="str">
            <v>150000</v>
          </cell>
          <cell r="DE1492" t="str">
            <v>150000</v>
          </cell>
          <cell r="DG1492" t="str">
            <v>150000</v>
          </cell>
          <cell r="DH1492" t="str">
            <v>150000</v>
          </cell>
          <cell r="DI1492" t="str">
            <v>150000</v>
          </cell>
          <cell r="DJ1492" t="str">
            <v>150000</v>
          </cell>
          <cell r="DL1492" t="str">
            <v>150000</v>
          </cell>
          <cell r="DM1492" t="str">
            <v>150000</v>
          </cell>
          <cell r="DN1492" t="str">
            <v>150000</v>
          </cell>
          <cell r="DO1492" t="str">
            <v>150000</v>
          </cell>
          <cell r="DP1492" t="str">
            <v>150000</v>
          </cell>
          <cell r="DQ1492" t="str">
            <v>150000</v>
          </cell>
        </row>
        <row r="1493"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D1493" t="str">
            <v>150000</v>
          </cell>
          <cell r="DE1493" t="str">
            <v>150000</v>
          </cell>
          <cell r="DG1493" t="str">
            <v>150000</v>
          </cell>
          <cell r="DH1493" t="str">
            <v>150000</v>
          </cell>
          <cell r="DI1493" t="str">
            <v>150000</v>
          </cell>
          <cell r="DJ1493" t="str">
            <v>150000</v>
          </cell>
          <cell r="DL1493" t="str">
            <v>150000</v>
          </cell>
          <cell r="DM1493" t="str">
            <v>150000</v>
          </cell>
          <cell r="DN1493" t="str">
            <v>150000</v>
          </cell>
          <cell r="DO1493" t="str">
            <v>150000</v>
          </cell>
          <cell r="DP1493" t="str">
            <v>150000</v>
          </cell>
          <cell r="DQ1493" t="str">
            <v>150000</v>
          </cell>
        </row>
        <row r="1494"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D1494" t="str">
            <v>150000</v>
          </cell>
          <cell r="DE1494" t="str">
            <v>150000</v>
          </cell>
          <cell r="DG1494" t="str">
            <v>150000</v>
          </cell>
          <cell r="DH1494" t="str">
            <v>150000</v>
          </cell>
          <cell r="DI1494" t="str">
            <v>150000</v>
          </cell>
          <cell r="DJ1494" t="str">
            <v>150000</v>
          </cell>
          <cell r="DL1494" t="str">
            <v>150000</v>
          </cell>
          <cell r="DM1494" t="str">
            <v>150000</v>
          </cell>
          <cell r="DN1494" t="str">
            <v>150000</v>
          </cell>
          <cell r="DO1494" t="str">
            <v>150000</v>
          </cell>
          <cell r="DP1494" t="str">
            <v>150000</v>
          </cell>
          <cell r="DQ1494" t="str">
            <v>150000</v>
          </cell>
        </row>
        <row r="1495"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D1495" t="str">
            <v>150000</v>
          </cell>
          <cell r="DE1495" t="str">
            <v>150000</v>
          </cell>
          <cell r="DG1495" t="str">
            <v>150000</v>
          </cell>
          <cell r="DH1495" t="str">
            <v>150000</v>
          </cell>
          <cell r="DI1495" t="str">
            <v>150000</v>
          </cell>
          <cell r="DJ1495" t="str">
            <v>150000</v>
          </cell>
          <cell r="DL1495" t="str">
            <v>150000</v>
          </cell>
          <cell r="DM1495" t="str">
            <v>150000</v>
          </cell>
          <cell r="DN1495" t="str">
            <v>150000</v>
          </cell>
          <cell r="DO1495" t="str">
            <v>150000</v>
          </cell>
          <cell r="DP1495" t="str">
            <v>150000</v>
          </cell>
          <cell r="DQ1495" t="str">
            <v>150000</v>
          </cell>
        </row>
        <row r="1496"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240330002</v>
          </cell>
          <cell r="BS1496">
            <v>0</v>
          </cell>
          <cell r="BT1496">
            <v>0</v>
          </cell>
          <cell r="BU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240330002</v>
          </cell>
          <cell r="CY1496">
            <v>0</v>
          </cell>
          <cell r="CZ1496">
            <v>0</v>
          </cell>
          <cell r="DA1496">
            <v>0</v>
          </cell>
          <cell r="DD1496" t="str">
            <v>150000</v>
          </cell>
          <cell r="DE1496" t="str">
            <v>150000</v>
          </cell>
          <cell r="DG1496" t="str">
            <v>150000</v>
          </cell>
          <cell r="DH1496" t="str">
            <v>150000</v>
          </cell>
          <cell r="DI1496" t="str">
            <v>150000</v>
          </cell>
          <cell r="DJ1496" t="str">
            <v>150000</v>
          </cell>
          <cell r="DL1496" t="str">
            <v>150000</v>
          </cell>
          <cell r="DM1496" t="str">
            <v>150000</v>
          </cell>
          <cell r="DN1496" t="str">
            <v>150000</v>
          </cell>
          <cell r="DO1496" t="str">
            <v>150000</v>
          </cell>
          <cell r="DP1496" t="str">
            <v>150000</v>
          </cell>
          <cell r="DQ1496" t="str">
            <v>150000</v>
          </cell>
        </row>
        <row r="1497"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37982.85</v>
          </cell>
          <cell r="BS1497">
            <v>0</v>
          </cell>
          <cell r="BT1497">
            <v>0</v>
          </cell>
          <cell r="BU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37982.85</v>
          </cell>
          <cell r="CY1497">
            <v>0</v>
          </cell>
          <cell r="CZ1497">
            <v>0</v>
          </cell>
          <cell r="DA1497">
            <v>0</v>
          </cell>
          <cell r="DD1497" t="str">
            <v>150000</v>
          </cell>
          <cell r="DE1497" t="str">
            <v>150000</v>
          </cell>
          <cell r="DG1497" t="str">
            <v>150000</v>
          </cell>
          <cell r="DH1497" t="str">
            <v>150000</v>
          </cell>
          <cell r="DI1497" t="str">
            <v>150000</v>
          </cell>
          <cell r="DJ1497" t="str">
            <v>150000</v>
          </cell>
          <cell r="DL1497" t="str">
            <v>150000</v>
          </cell>
          <cell r="DM1497" t="str">
            <v>150000</v>
          </cell>
          <cell r="DN1497" t="str">
            <v>150000</v>
          </cell>
          <cell r="DO1497" t="str">
            <v>150000</v>
          </cell>
          <cell r="DP1497" t="str">
            <v>150000</v>
          </cell>
          <cell r="DQ1497" t="str">
            <v>150000</v>
          </cell>
        </row>
        <row r="1498"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725937.26</v>
          </cell>
          <cell r="BS1498">
            <v>0</v>
          </cell>
          <cell r="BT1498">
            <v>0</v>
          </cell>
          <cell r="BU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725937.26</v>
          </cell>
          <cell r="CY1498">
            <v>0</v>
          </cell>
          <cell r="CZ1498">
            <v>0</v>
          </cell>
          <cell r="DA1498">
            <v>0</v>
          </cell>
          <cell r="DD1498" t="str">
            <v>150000</v>
          </cell>
          <cell r="DE1498" t="str">
            <v>150000</v>
          </cell>
          <cell r="DG1498" t="str">
            <v>150000</v>
          </cell>
          <cell r="DH1498" t="str">
            <v>150000</v>
          </cell>
          <cell r="DI1498" t="str">
            <v>150000</v>
          </cell>
          <cell r="DJ1498" t="str">
            <v>150000</v>
          </cell>
          <cell r="DL1498" t="str">
            <v>150000</v>
          </cell>
          <cell r="DM1498" t="str">
            <v>150000</v>
          </cell>
          <cell r="DN1498" t="str">
            <v>150000</v>
          </cell>
          <cell r="DO1498" t="str">
            <v>150000</v>
          </cell>
          <cell r="DP1498" t="str">
            <v>150000</v>
          </cell>
          <cell r="DQ1498" t="str">
            <v>150000</v>
          </cell>
        </row>
        <row r="1499"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D1499" t="str">
            <v>150000</v>
          </cell>
          <cell r="DE1499" t="str">
            <v>150000</v>
          </cell>
          <cell r="DG1499" t="str">
            <v>150000</v>
          </cell>
          <cell r="DH1499" t="str">
            <v>150000</v>
          </cell>
          <cell r="DI1499" t="str">
            <v>150000</v>
          </cell>
          <cell r="DJ1499" t="str">
            <v>150000</v>
          </cell>
          <cell r="DL1499" t="str">
            <v>150000</v>
          </cell>
          <cell r="DM1499" t="str">
            <v>150000</v>
          </cell>
          <cell r="DN1499" t="str">
            <v>150000</v>
          </cell>
          <cell r="DO1499" t="str">
            <v>150000</v>
          </cell>
          <cell r="DP1499" t="str">
            <v>150000</v>
          </cell>
          <cell r="DQ1499" t="str">
            <v>150000</v>
          </cell>
        </row>
        <row r="1500"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114610.73</v>
          </cell>
          <cell r="BS1500">
            <v>0</v>
          </cell>
          <cell r="BT1500">
            <v>0</v>
          </cell>
          <cell r="BU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114610.73</v>
          </cell>
          <cell r="CY1500">
            <v>0</v>
          </cell>
          <cell r="CZ1500">
            <v>0</v>
          </cell>
          <cell r="DA1500">
            <v>0</v>
          </cell>
          <cell r="DD1500" t="str">
            <v>150000</v>
          </cell>
          <cell r="DE1500" t="str">
            <v>150000</v>
          </cell>
          <cell r="DG1500" t="str">
            <v>150000</v>
          </cell>
          <cell r="DH1500" t="str">
            <v>150000</v>
          </cell>
          <cell r="DI1500" t="str">
            <v>150000</v>
          </cell>
          <cell r="DJ1500" t="str">
            <v>150000</v>
          </cell>
          <cell r="DL1500" t="str">
            <v>150000</v>
          </cell>
          <cell r="DM1500" t="str">
            <v>150000</v>
          </cell>
          <cell r="DN1500" t="str">
            <v>150000</v>
          </cell>
          <cell r="DO1500" t="str">
            <v>150000</v>
          </cell>
          <cell r="DP1500" t="str">
            <v>150000</v>
          </cell>
          <cell r="DQ1500" t="str">
            <v>150000</v>
          </cell>
        </row>
        <row r="1501">
          <cell r="BH1501">
            <v>791042.43</v>
          </cell>
          <cell r="BI1501">
            <v>43333</v>
          </cell>
          <cell r="BJ1501">
            <v>0</v>
          </cell>
          <cell r="BK1501">
            <v>1555739.75</v>
          </cell>
          <cell r="BL1501">
            <v>0</v>
          </cell>
          <cell r="BM1501">
            <v>0</v>
          </cell>
          <cell r="BN1501">
            <v>99642.58</v>
          </cell>
          <cell r="BO1501">
            <v>0</v>
          </cell>
          <cell r="BP1501">
            <v>0</v>
          </cell>
          <cell r="BQ1501">
            <v>0</v>
          </cell>
          <cell r="BR1501">
            <v>14853.19</v>
          </cell>
          <cell r="BS1501">
            <v>0</v>
          </cell>
          <cell r="BT1501">
            <v>0</v>
          </cell>
          <cell r="BU1501">
            <v>0</v>
          </cell>
          <cell r="CN1501">
            <v>791042.43</v>
          </cell>
          <cell r="CO1501">
            <v>43333</v>
          </cell>
          <cell r="CP1501">
            <v>0</v>
          </cell>
          <cell r="CQ1501">
            <v>1555739.75</v>
          </cell>
          <cell r="CR1501">
            <v>0</v>
          </cell>
          <cell r="CS1501">
            <v>0</v>
          </cell>
          <cell r="CT1501">
            <v>99642.58</v>
          </cell>
          <cell r="CU1501">
            <v>0</v>
          </cell>
          <cell r="CV1501">
            <v>0</v>
          </cell>
          <cell r="CW1501">
            <v>0</v>
          </cell>
          <cell r="CX1501">
            <v>14853.19</v>
          </cell>
          <cell r="CY1501">
            <v>0</v>
          </cell>
          <cell r="CZ1501">
            <v>0</v>
          </cell>
          <cell r="DA1501">
            <v>0</v>
          </cell>
          <cell r="DD1501" t="str">
            <v>150000</v>
          </cell>
          <cell r="DE1501" t="str">
            <v>150000</v>
          </cell>
          <cell r="DG1501" t="str">
            <v>150000</v>
          </cell>
          <cell r="DH1501" t="str">
            <v>150000</v>
          </cell>
          <cell r="DI1501" t="str">
            <v>150000</v>
          </cell>
          <cell r="DJ1501" t="str">
            <v>150000</v>
          </cell>
          <cell r="DL1501" t="str">
            <v>150000</v>
          </cell>
          <cell r="DM1501" t="str">
            <v>150000</v>
          </cell>
          <cell r="DN1501" t="str">
            <v>150000</v>
          </cell>
          <cell r="DO1501" t="str">
            <v>150000</v>
          </cell>
          <cell r="DP1501" t="str">
            <v>150000</v>
          </cell>
          <cell r="DQ1501" t="str">
            <v>150000</v>
          </cell>
        </row>
        <row r="1502"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D1502" t="str">
            <v>150000</v>
          </cell>
          <cell r="DE1502" t="str">
            <v>150000</v>
          </cell>
          <cell r="DG1502" t="str">
            <v>150000</v>
          </cell>
          <cell r="DH1502" t="str">
            <v>150000</v>
          </cell>
          <cell r="DI1502" t="str">
            <v>150000</v>
          </cell>
          <cell r="DJ1502" t="str">
            <v>150000</v>
          </cell>
          <cell r="DL1502" t="str">
            <v>150000</v>
          </cell>
          <cell r="DM1502" t="str">
            <v>150000</v>
          </cell>
          <cell r="DN1502" t="str">
            <v>150000</v>
          </cell>
          <cell r="DO1502" t="str">
            <v>150000</v>
          </cell>
          <cell r="DP1502" t="str">
            <v>150000</v>
          </cell>
          <cell r="DQ1502" t="str">
            <v>150000</v>
          </cell>
        </row>
        <row r="1503"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D1503" t="str">
            <v>150000</v>
          </cell>
          <cell r="DE1503" t="str">
            <v>150000</v>
          </cell>
          <cell r="DG1503" t="str">
            <v>150000</v>
          </cell>
          <cell r="DH1503" t="str">
            <v>150000</v>
          </cell>
          <cell r="DI1503" t="str">
            <v>150000</v>
          </cell>
          <cell r="DJ1503" t="str">
            <v>150000</v>
          </cell>
          <cell r="DL1503" t="str">
            <v>150000</v>
          </cell>
          <cell r="DM1503" t="str">
            <v>150000</v>
          </cell>
          <cell r="DN1503" t="str">
            <v>150000</v>
          </cell>
          <cell r="DO1503" t="str">
            <v>150000</v>
          </cell>
          <cell r="DP1503" t="str">
            <v>150000</v>
          </cell>
          <cell r="DQ1503" t="str">
            <v>150000</v>
          </cell>
        </row>
        <row r="1504"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D1504" t="str">
            <v>150000</v>
          </cell>
          <cell r="DE1504" t="str">
            <v>150000</v>
          </cell>
          <cell r="DG1504" t="str">
            <v>150000</v>
          </cell>
          <cell r="DH1504" t="str">
            <v>150000</v>
          </cell>
          <cell r="DI1504" t="str">
            <v>150000</v>
          </cell>
          <cell r="DJ1504" t="str">
            <v>150000</v>
          </cell>
          <cell r="DL1504" t="str">
            <v>150000</v>
          </cell>
          <cell r="DM1504" t="str">
            <v>150000</v>
          </cell>
          <cell r="DN1504" t="str">
            <v>150000</v>
          </cell>
          <cell r="DO1504" t="str">
            <v>150000</v>
          </cell>
          <cell r="DP1504" t="str">
            <v>150000</v>
          </cell>
          <cell r="DQ1504" t="str">
            <v>150000</v>
          </cell>
        </row>
        <row r="1505"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D1505" t="str">
            <v>150000</v>
          </cell>
          <cell r="DE1505" t="str">
            <v>150000</v>
          </cell>
          <cell r="DG1505" t="str">
            <v>150000</v>
          </cell>
          <cell r="DH1505" t="str">
            <v>150000</v>
          </cell>
          <cell r="DI1505" t="str">
            <v>150000</v>
          </cell>
          <cell r="DJ1505" t="str">
            <v>150000</v>
          </cell>
          <cell r="DL1505" t="str">
            <v>150000</v>
          </cell>
          <cell r="DM1505" t="str">
            <v>150000</v>
          </cell>
          <cell r="DN1505" t="str">
            <v>150000</v>
          </cell>
          <cell r="DO1505" t="str">
            <v>150000</v>
          </cell>
          <cell r="DP1505" t="str">
            <v>150000</v>
          </cell>
          <cell r="DQ1505" t="str">
            <v>150000</v>
          </cell>
        </row>
        <row r="1506"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D1506" t="str">
            <v>150000</v>
          </cell>
          <cell r="DE1506" t="str">
            <v>150000</v>
          </cell>
          <cell r="DG1506" t="str">
            <v>150000</v>
          </cell>
          <cell r="DH1506" t="str">
            <v>150000</v>
          </cell>
          <cell r="DI1506" t="str">
            <v>150000</v>
          </cell>
          <cell r="DJ1506" t="str">
            <v>150000</v>
          </cell>
          <cell r="DL1506" t="str">
            <v>150000</v>
          </cell>
          <cell r="DM1506" t="str">
            <v>150000</v>
          </cell>
          <cell r="DN1506" t="str">
            <v>150000</v>
          </cell>
          <cell r="DO1506" t="str">
            <v>150000</v>
          </cell>
          <cell r="DP1506" t="str">
            <v>150000</v>
          </cell>
          <cell r="DQ1506" t="str">
            <v>150000</v>
          </cell>
        </row>
        <row r="1507"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D1507" t="str">
            <v>150000</v>
          </cell>
          <cell r="DE1507" t="str">
            <v>150000</v>
          </cell>
          <cell r="DG1507" t="str">
            <v>150000</v>
          </cell>
          <cell r="DH1507" t="str">
            <v>150000</v>
          </cell>
          <cell r="DI1507" t="str">
            <v>150000</v>
          </cell>
          <cell r="DJ1507" t="str">
            <v>150000</v>
          </cell>
          <cell r="DL1507" t="str">
            <v>150000</v>
          </cell>
          <cell r="DM1507" t="str">
            <v>150000</v>
          </cell>
          <cell r="DN1507" t="str">
            <v>150000</v>
          </cell>
          <cell r="DO1507" t="str">
            <v>150000</v>
          </cell>
          <cell r="DP1507" t="str">
            <v>150000</v>
          </cell>
          <cell r="DQ1507" t="str">
            <v>150000</v>
          </cell>
        </row>
        <row r="1508"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D1508" t="str">
            <v>150000</v>
          </cell>
          <cell r="DE1508" t="str">
            <v>150000</v>
          </cell>
          <cell r="DG1508" t="str">
            <v>150000</v>
          </cell>
          <cell r="DH1508" t="str">
            <v>150000</v>
          </cell>
          <cell r="DI1508" t="str">
            <v>150000</v>
          </cell>
          <cell r="DJ1508" t="str">
            <v>150000</v>
          </cell>
          <cell r="DL1508" t="str">
            <v>150000</v>
          </cell>
          <cell r="DM1508" t="str">
            <v>150000</v>
          </cell>
          <cell r="DN1508" t="str">
            <v>150000</v>
          </cell>
          <cell r="DO1508" t="str">
            <v>150000</v>
          </cell>
          <cell r="DP1508" t="str">
            <v>150000</v>
          </cell>
          <cell r="DQ1508" t="str">
            <v>150000</v>
          </cell>
        </row>
        <row r="1509"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125764369.58999997</v>
          </cell>
          <cell r="BS1509">
            <v>0</v>
          </cell>
          <cell r="BT1509">
            <v>0</v>
          </cell>
          <cell r="BU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125764369.58999997</v>
          </cell>
          <cell r="CY1509">
            <v>0</v>
          </cell>
          <cell r="CZ1509">
            <v>0</v>
          </cell>
          <cell r="DA1509">
            <v>0</v>
          </cell>
          <cell r="DD1509" t="str">
            <v>150000</v>
          </cell>
          <cell r="DE1509" t="str">
            <v>150000</v>
          </cell>
          <cell r="DG1509" t="str">
            <v>150000</v>
          </cell>
          <cell r="DH1509" t="str">
            <v>150000</v>
          </cell>
          <cell r="DI1509" t="str">
            <v>150000</v>
          </cell>
          <cell r="DJ1509" t="str">
            <v>150000</v>
          </cell>
          <cell r="DL1509" t="str">
            <v>150000</v>
          </cell>
          <cell r="DM1509" t="str">
            <v>150000</v>
          </cell>
          <cell r="DN1509" t="str">
            <v>150000</v>
          </cell>
          <cell r="DO1509" t="str">
            <v>150000</v>
          </cell>
          <cell r="DP1509" t="str">
            <v>150000</v>
          </cell>
          <cell r="DQ1509" t="str">
            <v>150000</v>
          </cell>
        </row>
        <row r="1510"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D1510" t="str">
            <v>150000</v>
          </cell>
          <cell r="DE1510" t="str">
            <v>150000</v>
          </cell>
          <cell r="DG1510" t="str">
            <v>150000</v>
          </cell>
          <cell r="DH1510" t="str">
            <v>150000</v>
          </cell>
          <cell r="DI1510" t="str">
            <v>150000</v>
          </cell>
          <cell r="DJ1510" t="str">
            <v>150000</v>
          </cell>
          <cell r="DL1510" t="str">
            <v>150000</v>
          </cell>
          <cell r="DM1510" t="str">
            <v>150000</v>
          </cell>
          <cell r="DN1510" t="str">
            <v>150000</v>
          </cell>
          <cell r="DO1510" t="str">
            <v>150000</v>
          </cell>
          <cell r="DP1510" t="str">
            <v>150000</v>
          </cell>
          <cell r="DQ1510" t="str">
            <v>150000</v>
          </cell>
        </row>
        <row r="1511"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3450.29</v>
          </cell>
          <cell r="BS1511">
            <v>0</v>
          </cell>
          <cell r="BT1511">
            <v>0</v>
          </cell>
          <cell r="BU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3450.29</v>
          </cell>
          <cell r="CY1511">
            <v>0</v>
          </cell>
          <cell r="CZ1511">
            <v>0</v>
          </cell>
          <cell r="DA1511">
            <v>0</v>
          </cell>
          <cell r="DD1511" t="str">
            <v>150000</v>
          </cell>
          <cell r="DE1511" t="str">
            <v>150000</v>
          </cell>
          <cell r="DG1511" t="str">
            <v>150000</v>
          </cell>
          <cell r="DH1511" t="str">
            <v>150000</v>
          </cell>
          <cell r="DI1511" t="str">
            <v>150000</v>
          </cell>
          <cell r="DJ1511" t="str">
            <v>150000</v>
          </cell>
          <cell r="DL1511" t="str">
            <v>150000</v>
          </cell>
          <cell r="DM1511" t="str">
            <v>150000</v>
          </cell>
          <cell r="DN1511" t="str">
            <v>150000</v>
          </cell>
          <cell r="DO1511" t="str">
            <v>150000</v>
          </cell>
          <cell r="DP1511" t="str">
            <v>150000</v>
          </cell>
          <cell r="DQ1511" t="str">
            <v>150000</v>
          </cell>
        </row>
        <row r="1512"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D1512" t="str">
            <v>150000</v>
          </cell>
          <cell r="DE1512" t="str">
            <v>150000</v>
          </cell>
          <cell r="DG1512" t="str">
            <v>150000</v>
          </cell>
          <cell r="DH1512" t="str">
            <v>150000</v>
          </cell>
          <cell r="DI1512" t="str">
            <v>150000</v>
          </cell>
          <cell r="DJ1512" t="str">
            <v>150000</v>
          </cell>
          <cell r="DL1512" t="str">
            <v>150000</v>
          </cell>
          <cell r="DM1512" t="str">
            <v>150000</v>
          </cell>
          <cell r="DN1512" t="str">
            <v>150000</v>
          </cell>
          <cell r="DO1512" t="str">
            <v>150000</v>
          </cell>
          <cell r="DP1512" t="str">
            <v>150000</v>
          </cell>
          <cell r="DQ1512" t="str">
            <v>150000</v>
          </cell>
        </row>
        <row r="1513"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3015.48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3015.48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D1513" t="str">
            <v>150000</v>
          </cell>
          <cell r="DE1513" t="str">
            <v>150000</v>
          </cell>
          <cell r="DG1513" t="str">
            <v>150000</v>
          </cell>
          <cell r="DH1513" t="str">
            <v>150000</v>
          </cell>
          <cell r="DI1513" t="str">
            <v>150000</v>
          </cell>
          <cell r="DJ1513" t="str">
            <v>150000</v>
          </cell>
          <cell r="DL1513" t="str">
            <v>150000</v>
          </cell>
          <cell r="DM1513" t="str">
            <v>150000</v>
          </cell>
          <cell r="DN1513" t="str">
            <v>150000</v>
          </cell>
          <cell r="DO1513" t="str">
            <v>150000</v>
          </cell>
          <cell r="DP1513" t="str">
            <v>150000</v>
          </cell>
          <cell r="DQ1513" t="str">
            <v>150000</v>
          </cell>
        </row>
        <row r="1514"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42519</v>
          </cell>
          <cell r="BS1514">
            <v>0</v>
          </cell>
          <cell r="BT1514">
            <v>0</v>
          </cell>
          <cell r="BU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42519</v>
          </cell>
          <cell r="CY1514">
            <v>0</v>
          </cell>
          <cell r="CZ1514">
            <v>0</v>
          </cell>
          <cell r="DA1514">
            <v>0</v>
          </cell>
          <cell r="DD1514" t="str">
            <v>150000</v>
          </cell>
          <cell r="DE1514" t="str">
            <v>150000</v>
          </cell>
          <cell r="DG1514" t="str">
            <v>150000</v>
          </cell>
          <cell r="DH1514" t="str">
            <v>150000</v>
          </cell>
          <cell r="DI1514" t="str">
            <v>150000</v>
          </cell>
          <cell r="DJ1514" t="str">
            <v>150000</v>
          </cell>
          <cell r="DL1514" t="str">
            <v>150000</v>
          </cell>
          <cell r="DM1514" t="str">
            <v>150000</v>
          </cell>
          <cell r="DN1514" t="str">
            <v>150000</v>
          </cell>
          <cell r="DO1514" t="str">
            <v>150000</v>
          </cell>
          <cell r="DP1514" t="str">
            <v>150000</v>
          </cell>
          <cell r="DQ1514" t="str">
            <v>150000</v>
          </cell>
        </row>
        <row r="1515"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D1515" t="str">
            <v>150000</v>
          </cell>
          <cell r="DE1515" t="str">
            <v>150000</v>
          </cell>
          <cell r="DG1515" t="str">
            <v>150000</v>
          </cell>
          <cell r="DH1515" t="str">
            <v>150000</v>
          </cell>
          <cell r="DI1515" t="str">
            <v>150000</v>
          </cell>
          <cell r="DJ1515" t="str">
            <v>150000</v>
          </cell>
          <cell r="DL1515" t="str">
            <v>150000</v>
          </cell>
          <cell r="DM1515" t="str">
            <v>150000</v>
          </cell>
          <cell r="DN1515" t="str">
            <v>150000</v>
          </cell>
          <cell r="DO1515" t="str">
            <v>150000</v>
          </cell>
          <cell r="DP1515" t="str">
            <v>150000</v>
          </cell>
          <cell r="DQ1515" t="str">
            <v>150000</v>
          </cell>
        </row>
        <row r="1516">
          <cell r="BH1516">
            <v>0</v>
          </cell>
          <cell r="BI1516">
            <v>0</v>
          </cell>
          <cell r="BJ1516">
            <v>0</v>
          </cell>
          <cell r="BK1516">
            <v>1885.25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1885.25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D1516" t="str">
            <v>150000</v>
          </cell>
          <cell r="DE1516" t="str">
            <v>150000</v>
          </cell>
          <cell r="DG1516" t="str">
            <v>150000</v>
          </cell>
          <cell r="DH1516" t="str">
            <v>150000</v>
          </cell>
          <cell r="DI1516" t="str">
            <v>150000</v>
          </cell>
          <cell r="DJ1516" t="str">
            <v>150000</v>
          </cell>
          <cell r="DL1516" t="str">
            <v>150000</v>
          </cell>
          <cell r="DM1516" t="str">
            <v>150000</v>
          </cell>
          <cell r="DN1516" t="str">
            <v>150000</v>
          </cell>
          <cell r="DO1516" t="str">
            <v>150000</v>
          </cell>
          <cell r="DP1516" t="str">
            <v>150000</v>
          </cell>
          <cell r="DQ1516" t="str">
            <v>150000</v>
          </cell>
        </row>
        <row r="1517"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D1517" t="str">
            <v>150000</v>
          </cell>
          <cell r="DE1517" t="str">
            <v>150000</v>
          </cell>
          <cell r="DG1517" t="str">
            <v>150000</v>
          </cell>
          <cell r="DH1517" t="str">
            <v>150000</v>
          </cell>
          <cell r="DI1517" t="str">
            <v>150000</v>
          </cell>
          <cell r="DJ1517" t="str">
            <v>150000</v>
          </cell>
          <cell r="DL1517" t="str">
            <v>150000</v>
          </cell>
          <cell r="DM1517" t="str">
            <v>150000</v>
          </cell>
          <cell r="DN1517" t="str">
            <v>150000</v>
          </cell>
          <cell r="DO1517" t="str">
            <v>150000</v>
          </cell>
          <cell r="DP1517" t="str">
            <v>150000</v>
          </cell>
          <cell r="DQ1517" t="str">
            <v>150000</v>
          </cell>
        </row>
        <row r="1518"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15645.719999969006</v>
          </cell>
          <cell r="BS1518">
            <v>0</v>
          </cell>
          <cell r="BT1518">
            <v>0</v>
          </cell>
          <cell r="BU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15645.719999969006</v>
          </cell>
          <cell r="CY1518">
            <v>0</v>
          </cell>
          <cell r="CZ1518">
            <v>0</v>
          </cell>
          <cell r="DA1518">
            <v>0</v>
          </cell>
          <cell r="DD1518" t="str">
            <v>150000</v>
          </cell>
          <cell r="DE1518" t="str">
            <v>150000</v>
          </cell>
          <cell r="DG1518" t="str">
            <v>150000</v>
          </cell>
          <cell r="DH1518" t="str">
            <v>150000</v>
          </cell>
          <cell r="DI1518" t="str">
            <v>150000</v>
          </cell>
          <cell r="DJ1518" t="str">
            <v>150000</v>
          </cell>
          <cell r="DL1518" t="str">
            <v>150000</v>
          </cell>
          <cell r="DM1518" t="str">
            <v>150000</v>
          </cell>
          <cell r="DN1518" t="str">
            <v>150000</v>
          </cell>
          <cell r="DO1518" t="str">
            <v>150000</v>
          </cell>
          <cell r="DP1518" t="str">
            <v>150000</v>
          </cell>
          <cell r="DQ1518" t="str">
            <v>150000</v>
          </cell>
        </row>
        <row r="1519"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D1519" t="str">
            <v>150000</v>
          </cell>
          <cell r="DE1519" t="str">
            <v>150000</v>
          </cell>
          <cell r="DG1519" t="str">
            <v>150000</v>
          </cell>
          <cell r="DH1519" t="str">
            <v>150000</v>
          </cell>
          <cell r="DI1519" t="str">
            <v>150000</v>
          </cell>
          <cell r="DJ1519" t="str">
            <v>150000</v>
          </cell>
          <cell r="DL1519" t="str">
            <v>150000</v>
          </cell>
          <cell r="DM1519" t="str">
            <v>150000</v>
          </cell>
          <cell r="DN1519" t="str">
            <v>150000</v>
          </cell>
          <cell r="DO1519" t="str">
            <v>150000</v>
          </cell>
          <cell r="DP1519" t="str">
            <v>150000</v>
          </cell>
          <cell r="DQ1519" t="str">
            <v>150000</v>
          </cell>
        </row>
        <row r="1520"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D1520" t="str">
            <v>150000</v>
          </cell>
          <cell r="DE1520" t="str">
            <v>150000</v>
          </cell>
          <cell r="DG1520" t="str">
            <v>150000</v>
          </cell>
          <cell r="DH1520" t="str">
            <v>150000</v>
          </cell>
          <cell r="DI1520" t="str">
            <v>150000</v>
          </cell>
          <cell r="DJ1520" t="str">
            <v>150000</v>
          </cell>
          <cell r="DL1520" t="str">
            <v>150000</v>
          </cell>
          <cell r="DM1520" t="str">
            <v>150000</v>
          </cell>
          <cell r="DN1520" t="str">
            <v>150000</v>
          </cell>
          <cell r="DO1520" t="str">
            <v>150000</v>
          </cell>
          <cell r="DP1520" t="str">
            <v>150000</v>
          </cell>
          <cell r="DQ1520" t="str">
            <v>150000</v>
          </cell>
        </row>
        <row r="1521"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6179.8800001144409</v>
          </cell>
          <cell r="BS1521">
            <v>0</v>
          </cell>
          <cell r="BT1521">
            <v>0</v>
          </cell>
          <cell r="BU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6179.8800001144409</v>
          </cell>
          <cell r="CY1521">
            <v>0</v>
          </cell>
          <cell r="CZ1521">
            <v>0</v>
          </cell>
          <cell r="DA1521">
            <v>0</v>
          </cell>
          <cell r="DD1521" t="str">
            <v>150000</v>
          </cell>
          <cell r="DE1521" t="str">
            <v>150000</v>
          </cell>
          <cell r="DG1521" t="str">
            <v>150000</v>
          </cell>
          <cell r="DH1521" t="str">
            <v>150000</v>
          </cell>
          <cell r="DI1521" t="str">
            <v>150000</v>
          </cell>
          <cell r="DJ1521" t="str">
            <v>150000</v>
          </cell>
          <cell r="DL1521" t="str">
            <v>150000</v>
          </cell>
          <cell r="DM1521" t="str">
            <v>150000</v>
          </cell>
          <cell r="DN1521" t="str">
            <v>150000</v>
          </cell>
          <cell r="DO1521" t="str">
            <v>150000</v>
          </cell>
          <cell r="DP1521" t="str">
            <v>150000</v>
          </cell>
          <cell r="DQ1521" t="str">
            <v>150000</v>
          </cell>
        </row>
        <row r="1522"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.30999994277954102</v>
          </cell>
          <cell r="BS1522">
            <v>0</v>
          </cell>
          <cell r="BT1522">
            <v>0</v>
          </cell>
          <cell r="BU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.30999994277954102</v>
          </cell>
          <cell r="CY1522">
            <v>0</v>
          </cell>
          <cell r="CZ1522">
            <v>0</v>
          </cell>
          <cell r="DA1522">
            <v>0</v>
          </cell>
          <cell r="DD1522" t="str">
            <v>150000</v>
          </cell>
          <cell r="DE1522" t="str">
            <v>150000</v>
          </cell>
          <cell r="DG1522" t="str">
            <v>150000</v>
          </cell>
          <cell r="DH1522" t="str">
            <v>150000</v>
          </cell>
          <cell r="DI1522" t="str">
            <v>150000</v>
          </cell>
          <cell r="DJ1522" t="str">
            <v>150000</v>
          </cell>
          <cell r="DL1522" t="str">
            <v>150000</v>
          </cell>
          <cell r="DM1522" t="str">
            <v>150000</v>
          </cell>
          <cell r="DN1522" t="str">
            <v>150000</v>
          </cell>
          <cell r="DO1522" t="str">
            <v>150000</v>
          </cell>
          <cell r="DP1522" t="str">
            <v>150000</v>
          </cell>
          <cell r="DQ1522" t="str">
            <v>150000</v>
          </cell>
        </row>
        <row r="1523"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1</v>
          </cell>
          <cell r="BS1523">
            <v>0</v>
          </cell>
          <cell r="BT1523">
            <v>0</v>
          </cell>
          <cell r="BU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1</v>
          </cell>
          <cell r="CY1523">
            <v>0</v>
          </cell>
          <cell r="CZ1523">
            <v>0</v>
          </cell>
          <cell r="DA1523">
            <v>0</v>
          </cell>
          <cell r="DD1523" t="str">
            <v>150000</v>
          </cell>
          <cell r="DE1523" t="str">
            <v>150000</v>
          </cell>
          <cell r="DG1523" t="str">
            <v>150000</v>
          </cell>
          <cell r="DH1523" t="str">
            <v>150000</v>
          </cell>
          <cell r="DI1523" t="str">
            <v>150000</v>
          </cell>
          <cell r="DJ1523" t="str">
            <v>150000</v>
          </cell>
          <cell r="DL1523" t="str">
            <v>150000</v>
          </cell>
          <cell r="DM1523" t="str">
            <v>150000</v>
          </cell>
          <cell r="DN1523" t="str">
            <v>150000</v>
          </cell>
          <cell r="DO1523" t="str">
            <v>150000</v>
          </cell>
          <cell r="DP1523" t="str">
            <v>150000</v>
          </cell>
          <cell r="DQ1523" t="str">
            <v>150000</v>
          </cell>
        </row>
        <row r="1524"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2812.9100000858307</v>
          </cell>
          <cell r="BS1524">
            <v>0</v>
          </cell>
          <cell r="BT1524">
            <v>0</v>
          </cell>
          <cell r="BU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2812.9100000858307</v>
          </cell>
          <cell r="CY1524">
            <v>0</v>
          </cell>
          <cell r="CZ1524">
            <v>0</v>
          </cell>
          <cell r="DA1524">
            <v>0</v>
          </cell>
          <cell r="DD1524" t="str">
            <v>150000</v>
          </cell>
          <cell r="DE1524" t="str">
            <v>150000</v>
          </cell>
          <cell r="DG1524" t="str">
            <v>150000</v>
          </cell>
          <cell r="DH1524" t="str">
            <v>150000</v>
          </cell>
          <cell r="DI1524" t="str">
            <v>150000</v>
          </cell>
          <cell r="DJ1524" t="str">
            <v>150000</v>
          </cell>
          <cell r="DL1524" t="str">
            <v>150000</v>
          </cell>
          <cell r="DM1524" t="str">
            <v>150000</v>
          </cell>
          <cell r="DN1524" t="str">
            <v>150000</v>
          </cell>
          <cell r="DO1524" t="str">
            <v>150000</v>
          </cell>
          <cell r="DP1524" t="str">
            <v>150000</v>
          </cell>
          <cell r="DQ1524" t="str">
            <v>150000</v>
          </cell>
        </row>
        <row r="1525"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8395.3200000077486</v>
          </cell>
          <cell r="BS1525">
            <v>0</v>
          </cell>
          <cell r="BT1525">
            <v>0</v>
          </cell>
          <cell r="BU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8395.3200000077486</v>
          </cell>
          <cell r="CY1525">
            <v>0</v>
          </cell>
          <cell r="CZ1525">
            <v>0</v>
          </cell>
          <cell r="DA1525">
            <v>0</v>
          </cell>
          <cell r="DD1525" t="str">
            <v>150000</v>
          </cell>
          <cell r="DE1525" t="str">
            <v>150000</v>
          </cell>
          <cell r="DG1525" t="str">
            <v>150000</v>
          </cell>
          <cell r="DH1525" t="str">
            <v>150000</v>
          </cell>
          <cell r="DI1525" t="str">
            <v>150000</v>
          </cell>
          <cell r="DJ1525" t="str">
            <v>150000</v>
          </cell>
          <cell r="DL1525" t="str">
            <v>150000</v>
          </cell>
          <cell r="DM1525" t="str">
            <v>150000</v>
          </cell>
          <cell r="DN1525" t="str">
            <v>150000</v>
          </cell>
          <cell r="DO1525" t="str">
            <v>150000</v>
          </cell>
          <cell r="DP1525" t="str">
            <v>150000</v>
          </cell>
          <cell r="DQ1525" t="str">
            <v>150000</v>
          </cell>
        </row>
        <row r="1526"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D1526" t="str">
            <v>150000</v>
          </cell>
          <cell r="DE1526" t="str">
            <v>150000</v>
          </cell>
          <cell r="DG1526" t="str">
            <v>150000</v>
          </cell>
          <cell r="DH1526" t="str">
            <v>150000</v>
          </cell>
          <cell r="DI1526" t="str">
            <v>150000</v>
          </cell>
          <cell r="DJ1526" t="str">
            <v>150000</v>
          </cell>
          <cell r="DL1526" t="str">
            <v>150000</v>
          </cell>
          <cell r="DM1526" t="str">
            <v>150000</v>
          </cell>
          <cell r="DN1526" t="str">
            <v>150000</v>
          </cell>
          <cell r="DO1526" t="str">
            <v>150000</v>
          </cell>
          <cell r="DP1526" t="str">
            <v>150000</v>
          </cell>
          <cell r="DQ1526" t="str">
            <v>150000</v>
          </cell>
        </row>
        <row r="1527"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6562.7699999809265</v>
          </cell>
          <cell r="BS1527">
            <v>0</v>
          </cell>
          <cell r="BT1527">
            <v>0</v>
          </cell>
          <cell r="BU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6562.7699999809265</v>
          </cell>
          <cell r="CY1527">
            <v>0</v>
          </cell>
          <cell r="CZ1527">
            <v>0</v>
          </cell>
          <cell r="DA1527">
            <v>0</v>
          </cell>
          <cell r="DD1527" t="str">
            <v>150000</v>
          </cell>
          <cell r="DE1527" t="str">
            <v>150000</v>
          </cell>
          <cell r="DG1527" t="str">
            <v>150000</v>
          </cell>
          <cell r="DH1527" t="str">
            <v>150000</v>
          </cell>
          <cell r="DI1527" t="str">
            <v>150000</v>
          </cell>
          <cell r="DJ1527" t="str">
            <v>150000</v>
          </cell>
          <cell r="DL1527" t="str">
            <v>150000</v>
          </cell>
          <cell r="DM1527" t="str">
            <v>150000</v>
          </cell>
          <cell r="DN1527" t="str">
            <v>150000</v>
          </cell>
          <cell r="DO1527" t="str">
            <v>150000</v>
          </cell>
          <cell r="DP1527" t="str">
            <v>150000</v>
          </cell>
          <cell r="DQ1527" t="str">
            <v>150000</v>
          </cell>
        </row>
        <row r="1528"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1949816.17</v>
          </cell>
          <cell r="BS1528">
            <v>0</v>
          </cell>
          <cell r="BT1528">
            <v>0</v>
          </cell>
          <cell r="BU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1949816.17</v>
          </cell>
          <cell r="CY1528">
            <v>0</v>
          </cell>
          <cell r="CZ1528">
            <v>0</v>
          </cell>
          <cell r="DA1528">
            <v>0</v>
          </cell>
          <cell r="DD1528" t="str">
            <v>150000</v>
          </cell>
          <cell r="DE1528" t="str">
            <v>150000</v>
          </cell>
          <cell r="DG1528" t="str">
            <v>150000</v>
          </cell>
          <cell r="DH1528" t="str">
            <v>150000</v>
          </cell>
          <cell r="DI1528" t="str">
            <v>150000</v>
          </cell>
          <cell r="DJ1528" t="str">
            <v>150000</v>
          </cell>
          <cell r="DL1528" t="str">
            <v>150000</v>
          </cell>
          <cell r="DM1528" t="str">
            <v>150000</v>
          </cell>
          <cell r="DN1528" t="str">
            <v>150000</v>
          </cell>
          <cell r="DO1528" t="str">
            <v>150000</v>
          </cell>
          <cell r="DP1528" t="str">
            <v>150000</v>
          </cell>
          <cell r="DQ1528" t="str">
            <v>150000</v>
          </cell>
        </row>
        <row r="1529"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D1529" t="str">
            <v>150000</v>
          </cell>
          <cell r="DE1529" t="str">
            <v>150000</v>
          </cell>
          <cell r="DG1529" t="str">
            <v>150000</v>
          </cell>
          <cell r="DH1529" t="str">
            <v>150000</v>
          </cell>
          <cell r="DI1529" t="str">
            <v>150000</v>
          </cell>
          <cell r="DJ1529" t="str">
            <v>150000</v>
          </cell>
          <cell r="DL1529" t="str">
            <v>150000</v>
          </cell>
          <cell r="DM1529" t="str">
            <v>150000</v>
          </cell>
          <cell r="DN1529" t="str">
            <v>150000</v>
          </cell>
          <cell r="DO1529" t="str">
            <v>150000</v>
          </cell>
          <cell r="DP1529" t="str">
            <v>150000</v>
          </cell>
          <cell r="DQ1529" t="str">
            <v>150000</v>
          </cell>
        </row>
        <row r="1530"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D1530" t="str">
            <v>150000</v>
          </cell>
          <cell r="DE1530" t="str">
            <v>150000</v>
          </cell>
          <cell r="DG1530" t="str">
            <v>150000</v>
          </cell>
          <cell r="DH1530" t="str">
            <v>150000</v>
          </cell>
          <cell r="DI1530" t="str">
            <v>150000</v>
          </cell>
          <cell r="DJ1530" t="str">
            <v>150000</v>
          </cell>
          <cell r="DL1530" t="str">
            <v>150000</v>
          </cell>
          <cell r="DM1530" t="str">
            <v>150000</v>
          </cell>
          <cell r="DN1530" t="str">
            <v>150000</v>
          </cell>
          <cell r="DO1530" t="str">
            <v>150000</v>
          </cell>
          <cell r="DP1530" t="str">
            <v>150000</v>
          </cell>
          <cell r="DQ1530" t="str">
            <v>150000</v>
          </cell>
        </row>
        <row r="1531">
          <cell r="BH1531">
            <v>0</v>
          </cell>
          <cell r="BI1531">
            <v>0</v>
          </cell>
          <cell r="BJ1531">
            <v>0</v>
          </cell>
          <cell r="BK1531">
            <v>15976.35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15976.35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D1531" t="str">
            <v>150000</v>
          </cell>
          <cell r="DE1531" t="str">
            <v>150000</v>
          </cell>
          <cell r="DG1531" t="str">
            <v>150000</v>
          </cell>
          <cell r="DH1531" t="str">
            <v>150000</v>
          </cell>
          <cell r="DI1531" t="str">
            <v>150000</v>
          </cell>
          <cell r="DJ1531" t="str">
            <v>150000</v>
          </cell>
          <cell r="DL1531" t="str">
            <v>150000</v>
          </cell>
          <cell r="DM1531" t="str">
            <v>150000</v>
          </cell>
          <cell r="DN1531" t="str">
            <v>150000</v>
          </cell>
          <cell r="DO1531" t="str">
            <v>150000</v>
          </cell>
          <cell r="DP1531" t="str">
            <v>150000</v>
          </cell>
          <cell r="DQ1531" t="str">
            <v>150000</v>
          </cell>
        </row>
        <row r="1532"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D1532" t="str">
            <v>150000</v>
          </cell>
          <cell r="DE1532" t="str">
            <v>150000</v>
          </cell>
          <cell r="DG1532" t="str">
            <v>150000</v>
          </cell>
          <cell r="DH1532" t="str">
            <v>150000</v>
          </cell>
          <cell r="DI1532" t="str">
            <v>150000</v>
          </cell>
          <cell r="DJ1532" t="str">
            <v>150000</v>
          </cell>
          <cell r="DL1532" t="str">
            <v>150000</v>
          </cell>
          <cell r="DM1532" t="str">
            <v>150000</v>
          </cell>
          <cell r="DN1532" t="str">
            <v>150000</v>
          </cell>
          <cell r="DO1532" t="str">
            <v>150000</v>
          </cell>
          <cell r="DP1532" t="str">
            <v>150000</v>
          </cell>
          <cell r="DQ1532" t="str">
            <v>150000</v>
          </cell>
        </row>
        <row r="1533"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1609.75</v>
          </cell>
          <cell r="BS1533">
            <v>0</v>
          </cell>
          <cell r="BT1533">
            <v>0</v>
          </cell>
          <cell r="BU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1609.75</v>
          </cell>
          <cell r="CY1533">
            <v>0</v>
          </cell>
          <cell r="CZ1533">
            <v>0</v>
          </cell>
          <cell r="DA1533">
            <v>0</v>
          </cell>
          <cell r="DD1533" t="str">
            <v>150000</v>
          </cell>
          <cell r="DE1533" t="str">
            <v>150000</v>
          </cell>
          <cell r="DG1533" t="str">
            <v>150000</v>
          </cell>
          <cell r="DH1533" t="str">
            <v>150000</v>
          </cell>
          <cell r="DI1533" t="str">
            <v>150000</v>
          </cell>
          <cell r="DJ1533" t="str">
            <v>150000</v>
          </cell>
          <cell r="DL1533" t="str">
            <v>150000</v>
          </cell>
          <cell r="DM1533" t="str">
            <v>150000</v>
          </cell>
          <cell r="DN1533" t="str">
            <v>150000</v>
          </cell>
          <cell r="DO1533" t="str">
            <v>150000</v>
          </cell>
          <cell r="DP1533" t="str">
            <v>150000</v>
          </cell>
          <cell r="DQ1533" t="str">
            <v>150000</v>
          </cell>
        </row>
        <row r="1534"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1184.1300000000001</v>
          </cell>
          <cell r="BS1534">
            <v>0</v>
          </cell>
          <cell r="BT1534">
            <v>0</v>
          </cell>
          <cell r="BU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1184.1300000000001</v>
          </cell>
          <cell r="CY1534">
            <v>0</v>
          </cell>
          <cell r="CZ1534">
            <v>0</v>
          </cell>
          <cell r="DA1534">
            <v>0</v>
          </cell>
          <cell r="DD1534" t="str">
            <v>150000</v>
          </cell>
          <cell r="DE1534" t="str">
            <v>150000</v>
          </cell>
          <cell r="DG1534" t="str">
            <v>150000</v>
          </cell>
          <cell r="DH1534" t="str">
            <v>150000</v>
          </cell>
          <cell r="DI1534" t="str">
            <v>150000</v>
          </cell>
          <cell r="DJ1534" t="str">
            <v>150000</v>
          </cell>
          <cell r="DL1534" t="str">
            <v>150000</v>
          </cell>
          <cell r="DM1534" t="str">
            <v>150000</v>
          </cell>
          <cell r="DN1534" t="str">
            <v>150000</v>
          </cell>
          <cell r="DO1534" t="str">
            <v>150000</v>
          </cell>
          <cell r="DP1534" t="str">
            <v>150000</v>
          </cell>
          <cell r="DQ1534" t="str">
            <v>150000</v>
          </cell>
        </row>
        <row r="1535"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1138627.76</v>
          </cell>
          <cell r="BS1535">
            <v>0</v>
          </cell>
          <cell r="BT1535">
            <v>0</v>
          </cell>
          <cell r="BU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1138627.76</v>
          </cell>
          <cell r="CY1535">
            <v>0</v>
          </cell>
          <cell r="CZ1535">
            <v>0</v>
          </cell>
          <cell r="DA1535">
            <v>0</v>
          </cell>
          <cell r="DD1535" t="str">
            <v>150000</v>
          </cell>
          <cell r="DE1535" t="str">
            <v>150000</v>
          </cell>
          <cell r="DG1535" t="str">
            <v>150000</v>
          </cell>
          <cell r="DH1535" t="str">
            <v>150000</v>
          </cell>
          <cell r="DI1535" t="str">
            <v>150000</v>
          </cell>
          <cell r="DJ1535" t="str">
            <v>150000</v>
          </cell>
          <cell r="DL1535" t="str">
            <v>150000</v>
          </cell>
          <cell r="DM1535" t="str">
            <v>150000</v>
          </cell>
          <cell r="DN1535" t="str">
            <v>150000</v>
          </cell>
          <cell r="DO1535" t="str">
            <v>150000</v>
          </cell>
          <cell r="DP1535" t="str">
            <v>150000</v>
          </cell>
          <cell r="DQ1535" t="str">
            <v>150000</v>
          </cell>
        </row>
        <row r="1536">
          <cell r="BH1536">
            <v>0</v>
          </cell>
          <cell r="BI1536">
            <v>286140.3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CN1536">
            <v>0</v>
          </cell>
          <cell r="CO1536">
            <v>286140.3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D1536" t="str">
            <v>150000</v>
          </cell>
          <cell r="DE1536" t="str">
            <v>150000</v>
          </cell>
          <cell r="DG1536" t="str">
            <v>150000</v>
          </cell>
          <cell r="DH1536" t="str">
            <v>150000</v>
          </cell>
          <cell r="DI1536" t="str">
            <v>150000</v>
          </cell>
          <cell r="DJ1536" t="str">
            <v>150000</v>
          </cell>
          <cell r="DL1536" t="str">
            <v>150000</v>
          </cell>
          <cell r="DM1536" t="str">
            <v>150000</v>
          </cell>
          <cell r="DN1536" t="str">
            <v>150000</v>
          </cell>
          <cell r="DO1536" t="str">
            <v>150000</v>
          </cell>
          <cell r="DP1536" t="str">
            <v>150000</v>
          </cell>
          <cell r="DQ1536" t="str">
            <v>150000</v>
          </cell>
        </row>
        <row r="1537"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125000000</v>
          </cell>
          <cell r="BS1537">
            <v>0</v>
          </cell>
          <cell r="BT1537">
            <v>0</v>
          </cell>
          <cell r="BU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125000000</v>
          </cell>
          <cell r="CY1537">
            <v>0</v>
          </cell>
          <cell r="CZ1537">
            <v>0</v>
          </cell>
          <cell r="DA1537">
            <v>0</v>
          </cell>
          <cell r="DD1537" t="str">
            <v>150000</v>
          </cell>
          <cell r="DE1537" t="str">
            <v>150000</v>
          </cell>
          <cell r="DG1537" t="str">
            <v>150000</v>
          </cell>
          <cell r="DH1537" t="str">
            <v>150000</v>
          </cell>
          <cell r="DI1537" t="str">
            <v>150000</v>
          </cell>
          <cell r="DJ1537" t="str">
            <v>150000</v>
          </cell>
          <cell r="DL1537" t="str">
            <v>150000</v>
          </cell>
          <cell r="DM1537" t="str">
            <v>150000</v>
          </cell>
          <cell r="DN1537" t="str">
            <v>150000</v>
          </cell>
          <cell r="DO1537" t="str">
            <v>150000</v>
          </cell>
          <cell r="DP1537" t="str">
            <v>150000</v>
          </cell>
          <cell r="DQ1537" t="str">
            <v>150000</v>
          </cell>
        </row>
        <row r="1538"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116724.69999980927</v>
          </cell>
          <cell r="BS1538">
            <v>0</v>
          </cell>
          <cell r="BT1538">
            <v>0</v>
          </cell>
          <cell r="BU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116724.69999980927</v>
          </cell>
          <cell r="CY1538">
            <v>0</v>
          </cell>
          <cell r="CZ1538">
            <v>0</v>
          </cell>
          <cell r="DA1538">
            <v>0</v>
          </cell>
          <cell r="DD1538" t="str">
            <v>150000</v>
          </cell>
          <cell r="DE1538" t="str">
            <v>150000</v>
          </cell>
          <cell r="DG1538" t="str">
            <v>150000</v>
          </cell>
          <cell r="DH1538" t="str">
            <v>150000</v>
          </cell>
          <cell r="DI1538" t="str">
            <v>150000</v>
          </cell>
          <cell r="DJ1538" t="str">
            <v>150000</v>
          </cell>
          <cell r="DL1538" t="str">
            <v>150000</v>
          </cell>
          <cell r="DM1538" t="str">
            <v>150000</v>
          </cell>
          <cell r="DN1538" t="str">
            <v>150000</v>
          </cell>
          <cell r="DO1538" t="str">
            <v>150000</v>
          </cell>
          <cell r="DP1538" t="str">
            <v>150000</v>
          </cell>
          <cell r="DQ1538" t="str">
            <v>150000</v>
          </cell>
        </row>
        <row r="1539"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-1</v>
          </cell>
          <cell r="BS1539">
            <v>0</v>
          </cell>
          <cell r="BT1539">
            <v>0</v>
          </cell>
          <cell r="BU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-1</v>
          </cell>
          <cell r="CY1539">
            <v>0</v>
          </cell>
          <cell r="CZ1539">
            <v>0</v>
          </cell>
          <cell r="DA1539">
            <v>0</v>
          </cell>
          <cell r="DD1539" t="str">
            <v>150000</v>
          </cell>
          <cell r="DE1539" t="str">
            <v>150000</v>
          </cell>
          <cell r="DG1539" t="str">
            <v>150000</v>
          </cell>
          <cell r="DH1539" t="str">
            <v>150000</v>
          </cell>
          <cell r="DI1539" t="str">
            <v>150000</v>
          </cell>
          <cell r="DJ1539" t="str">
            <v>150000</v>
          </cell>
          <cell r="DL1539" t="str">
            <v>150000</v>
          </cell>
          <cell r="DM1539" t="str">
            <v>150000</v>
          </cell>
          <cell r="DN1539" t="str">
            <v>150000</v>
          </cell>
          <cell r="DO1539" t="str">
            <v>150000</v>
          </cell>
          <cell r="DP1539" t="str">
            <v>150000</v>
          </cell>
          <cell r="DQ1539" t="str">
            <v>150000</v>
          </cell>
        </row>
        <row r="1540"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D1540" t="str">
            <v>150000</v>
          </cell>
          <cell r="DE1540" t="str">
            <v>150000</v>
          </cell>
          <cell r="DG1540" t="str">
            <v>150000</v>
          </cell>
          <cell r="DH1540" t="str">
            <v>150000</v>
          </cell>
          <cell r="DI1540" t="str">
            <v>150000</v>
          </cell>
          <cell r="DJ1540" t="str">
            <v>150000</v>
          </cell>
          <cell r="DL1540" t="str">
            <v>150000</v>
          </cell>
          <cell r="DM1540" t="str">
            <v>150000</v>
          </cell>
          <cell r="DN1540" t="str">
            <v>150000</v>
          </cell>
          <cell r="DO1540" t="str">
            <v>150000</v>
          </cell>
          <cell r="DP1540" t="str">
            <v>150000</v>
          </cell>
          <cell r="DQ1540" t="str">
            <v>150000</v>
          </cell>
        </row>
        <row r="1541"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131878185.91999999</v>
          </cell>
          <cell r="BS1541">
            <v>0</v>
          </cell>
          <cell r="BT1541">
            <v>0</v>
          </cell>
          <cell r="BU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131878185.91999999</v>
          </cell>
          <cell r="CY1541">
            <v>0</v>
          </cell>
          <cell r="CZ1541">
            <v>0</v>
          </cell>
          <cell r="DA1541">
            <v>0</v>
          </cell>
          <cell r="DD1541" t="str">
            <v>150000</v>
          </cell>
          <cell r="DE1541" t="str">
            <v>150000</v>
          </cell>
          <cell r="DG1541" t="str">
            <v>150000</v>
          </cell>
          <cell r="DH1541" t="str">
            <v>150000</v>
          </cell>
          <cell r="DI1541" t="str">
            <v>150000</v>
          </cell>
          <cell r="DJ1541" t="str">
            <v>150000</v>
          </cell>
          <cell r="DL1541" t="str">
            <v>150000</v>
          </cell>
          <cell r="DM1541" t="str">
            <v>150000</v>
          </cell>
          <cell r="DN1541" t="str">
            <v>150000</v>
          </cell>
          <cell r="DO1541" t="str">
            <v>150000</v>
          </cell>
          <cell r="DP1541" t="str">
            <v>150000</v>
          </cell>
          <cell r="DQ1541" t="str">
            <v>150000</v>
          </cell>
        </row>
        <row r="1542">
          <cell r="BH1542">
            <v>0</v>
          </cell>
          <cell r="BI1542">
            <v>0</v>
          </cell>
          <cell r="BJ1542">
            <v>0</v>
          </cell>
          <cell r="BK1542">
            <v>6233469.5899999999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6233469.5899999999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D1542" t="str">
            <v>150000</v>
          </cell>
          <cell r="DE1542" t="str">
            <v>150000</v>
          </cell>
          <cell r="DG1542" t="str">
            <v>150000</v>
          </cell>
          <cell r="DH1542" t="str">
            <v>150000</v>
          </cell>
          <cell r="DI1542" t="str">
            <v>150000</v>
          </cell>
          <cell r="DJ1542" t="str">
            <v>150000</v>
          </cell>
          <cell r="DL1542" t="str">
            <v>150000</v>
          </cell>
          <cell r="DM1542" t="str">
            <v>150000</v>
          </cell>
          <cell r="DN1542" t="str">
            <v>150000</v>
          </cell>
          <cell r="DO1542" t="str">
            <v>150000</v>
          </cell>
          <cell r="DP1542" t="str">
            <v>150000</v>
          </cell>
          <cell r="DQ1542" t="str">
            <v>150000</v>
          </cell>
        </row>
        <row r="1543">
          <cell r="BH1543">
            <v>0</v>
          </cell>
          <cell r="BI1543">
            <v>0</v>
          </cell>
          <cell r="BJ1543">
            <v>0</v>
          </cell>
          <cell r="BK1543">
            <v>537617.18999999994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537617.18999999994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D1543" t="str">
            <v>150000</v>
          </cell>
          <cell r="DE1543" t="str">
            <v>150000</v>
          </cell>
          <cell r="DG1543" t="str">
            <v>150000</v>
          </cell>
          <cell r="DH1543" t="str">
            <v>150000</v>
          </cell>
          <cell r="DI1543" t="str">
            <v>150000</v>
          </cell>
          <cell r="DJ1543" t="str">
            <v>150000</v>
          </cell>
          <cell r="DL1543" t="str">
            <v>150000</v>
          </cell>
          <cell r="DM1543" t="str">
            <v>150000</v>
          </cell>
          <cell r="DN1543" t="str">
            <v>150000</v>
          </cell>
          <cell r="DO1543" t="str">
            <v>150000</v>
          </cell>
          <cell r="DP1543" t="str">
            <v>150000</v>
          </cell>
          <cell r="DQ1543" t="str">
            <v>150000</v>
          </cell>
        </row>
        <row r="1544"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D1544" t="str">
            <v>150000</v>
          </cell>
          <cell r="DE1544" t="str">
            <v>150000</v>
          </cell>
          <cell r="DG1544" t="str">
            <v>150000</v>
          </cell>
          <cell r="DH1544" t="str">
            <v>150000</v>
          </cell>
          <cell r="DI1544" t="str">
            <v>150000</v>
          </cell>
          <cell r="DJ1544" t="str">
            <v>150000</v>
          </cell>
          <cell r="DL1544" t="str">
            <v>150000</v>
          </cell>
          <cell r="DM1544" t="str">
            <v>150000</v>
          </cell>
          <cell r="DN1544" t="str">
            <v>150000</v>
          </cell>
          <cell r="DO1544" t="str">
            <v>150000</v>
          </cell>
          <cell r="DP1544" t="str">
            <v>150000</v>
          </cell>
          <cell r="DQ1544" t="str">
            <v>150000</v>
          </cell>
        </row>
        <row r="1545">
          <cell r="BH1545">
            <v>0</v>
          </cell>
          <cell r="BI1545">
            <v>0</v>
          </cell>
          <cell r="BJ1545">
            <v>0</v>
          </cell>
          <cell r="BK1545">
            <v>12953.13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12953.13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D1545" t="str">
            <v>150000</v>
          </cell>
          <cell r="DE1545" t="str">
            <v>150000</v>
          </cell>
          <cell r="DG1545" t="str">
            <v>150000</v>
          </cell>
          <cell r="DH1545" t="str">
            <v>150000</v>
          </cell>
          <cell r="DI1545" t="str">
            <v>150000</v>
          </cell>
          <cell r="DJ1545" t="str">
            <v>150000</v>
          </cell>
          <cell r="DL1545" t="str">
            <v>150000</v>
          </cell>
          <cell r="DM1545" t="str">
            <v>150000</v>
          </cell>
          <cell r="DN1545" t="str">
            <v>150000</v>
          </cell>
          <cell r="DO1545" t="str">
            <v>150000</v>
          </cell>
          <cell r="DP1545" t="str">
            <v>150000</v>
          </cell>
          <cell r="DQ1545" t="str">
            <v>150000</v>
          </cell>
        </row>
        <row r="1546"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D1546" t="str">
            <v>150000</v>
          </cell>
          <cell r="DE1546" t="str">
            <v>150000</v>
          </cell>
          <cell r="DG1546" t="str">
            <v>150000</v>
          </cell>
          <cell r="DH1546" t="str">
            <v>150000</v>
          </cell>
          <cell r="DI1546" t="str">
            <v>150000</v>
          </cell>
          <cell r="DJ1546" t="str">
            <v>150000</v>
          </cell>
          <cell r="DL1546" t="str">
            <v>150000</v>
          </cell>
          <cell r="DM1546" t="str">
            <v>150000</v>
          </cell>
          <cell r="DN1546" t="str">
            <v>150000</v>
          </cell>
          <cell r="DO1546" t="str">
            <v>150000</v>
          </cell>
          <cell r="DP1546" t="str">
            <v>150000</v>
          </cell>
          <cell r="DQ1546" t="str">
            <v>150000</v>
          </cell>
        </row>
        <row r="1547"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156180000</v>
          </cell>
          <cell r="BS1547">
            <v>0</v>
          </cell>
          <cell r="BT1547">
            <v>0</v>
          </cell>
          <cell r="BU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156180000</v>
          </cell>
          <cell r="CY1547">
            <v>0</v>
          </cell>
          <cell r="CZ1547">
            <v>0</v>
          </cell>
          <cell r="DA1547">
            <v>0</v>
          </cell>
          <cell r="DD1547" t="str">
            <v>150000</v>
          </cell>
          <cell r="DE1547" t="str">
            <v>150000</v>
          </cell>
          <cell r="DG1547" t="str">
            <v>150000</v>
          </cell>
          <cell r="DH1547" t="str">
            <v>150000</v>
          </cell>
          <cell r="DI1547" t="str">
            <v>150000</v>
          </cell>
          <cell r="DJ1547" t="str">
            <v>150000</v>
          </cell>
          <cell r="DL1547" t="str">
            <v>150000</v>
          </cell>
          <cell r="DM1547" t="str">
            <v>150000</v>
          </cell>
          <cell r="DN1547" t="str">
            <v>150000</v>
          </cell>
          <cell r="DO1547" t="str">
            <v>150000</v>
          </cell>
          <cell r="DP1547" t="str">
            <v>150000</v>
          </cell>
          <cell r="DQ1547" t="str">
            <v>150000</v>
          </cell>
        </row>
        <row r="1548"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35.579999999999927</v>
          </cell>
          <cell r="BS1548">
            <v>0</v>
          </cell>
          <cell r="BT1548">
            <v>0</v>
          </cell>
          <cell r="BU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35.579999999999927</v>
          </cell>
          <cell r="CY1548">
            <v>0</v>
          </cell>
          <cell r="CZ1548">
            <v>0</v>
          </cell>
          <cell r="DA1548">
            <v>0</v>
          </cell>
          <cell r="DD1548" t="str">
            <v>150000</v>
          </cell>
          <cell r="DE1548" t="str">
            <v>150000</v>
          </cell>
          <cell r="DG1548" t="str">
            <v>150000</v>
          </cell>
          <cell r="DH1548" t="str">
            <v>150000</v>
          </cell>
          <cell r="DI1548" t="str">
            <v>150000</v>
          </cell>
          <cell r="DJ1548" t="str">
            <v>150000</v>
          </cell>
          <cell r="DL1548" t="str">
            <v>150000</v>
          </cell>
          <cell r="DM1548" t="str">
            <v>150000</v>
          </cell>
          <cell r="DN1548" t="str">
            <v>150000</v>
          </cell>
          <cell r="DO1548" t="str">
            <v>150000</v>
          </cell>
          <cell r="DP1548" t="str">
            <v>150000</v>
          </cell>
          <cell r="DQ1548" t="str">
            <v>150000</v>
          </cell>
        </row>
        <row r="1549"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D1549" t="str">
            <v>150000</v>
          </cell>
          <cell r="DE1549" t="str">
            <v>150000</v>
          </cell>
          <cell r="DG1549" t="str">
            <v>150000</v>
          </cell>
          <cell r="DH1549" t="str">
            <v>150000</v>
          </cell>
          <cell r="DI1549" t="str">
            <v>150000</v>
          </cell>
          <cell r="DJ1549" t="str">
            <v>150000</v>
          </cell>
          <cell r="DL1549" t="str">
            <v>150000</v>
          </cell>
          <cell r="DM1549" t="str">
            <v>150000</v>
          </cell>
          <cell r="DN1549" t="str">
            <v>150000</v>
          </cell>
          <cell r="DO1549" t="str">
            <v>150000</v>
          </cell>
          <cell r="DP1549" t="str">
            <v>150000</v>
          </cell>
          <cell r="DQ1549" t="str">
            <v>150000</v>
          </cell>
        </row>
        <row r="1550"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D1550" t="str">
            <v>150000</v>
          </cell>
          <cell r="DE1550" t="str">
            <v>150000</v>
          </cell>
          <cell r="DG1550" t="str">
            <v>150000</v>
          </cell>
          <cell r="DH1550" t="str">
            <v>150000</v>
          </cell>
          <cell r="DI1550" t="str">
            <v>150000</v>
          </cell>
          <cell r="DJ1550" t="str">
            <v>150000</v>
          </cell>
          <cell r="DL1550" t="str">
            <v>150000</v>
          </cell>
          <cell r="DM1550" t="str">
            <v>150000</v>
          </cell>
          <cell r="DN1550" t="str">
            <v>150000</v>
          </cell>
          <cell r="DO1550" t="str">
            <v>150000</v>
          </cell>
          <cell r="DP1550" t="str">
            <v>150000</v>
          </cell>
          <cell r="DQ1550" t="str">
            <v>150000</v>
          </cell>
        </row>
        <row r="1551">
          <cell r="BH1551">
            <v>0</v>
          </cell>
          <cell r="BI1551">
            <v>0</v>
          </cell>
          <cell r="BJ1551">
            <v>0</v>
          </cell>
          <cell r="BK1551">
            <v>25647.17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25647.17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D1551" t="str">
            <v>150000</v>
          </cell>
          <cell r="DE1551" t="str">
            <v>150000</v>
          </cell>
          <cell r="DG1551" t="str">
            <v>150000</v>
          </cell>
          <cell r="DH1551" t="str">
            <v>150000</v>
          </cell>
          <cell r="DI1551" t="str">
            <v>150000</v>
          </cell>
          <cell r="DJ1551" t="str">
            <v>150000</v>
          </cell>
          <cell r="DL1551" t="str">
            <v>150000</v>
          </cell>
          <cell r="DM1551" t="str">
            <v>150000</v>
          </cell>
          <cell r="DN1551" t="str">
            <v>150000</v>
          </cell>
          <cell r="DO1551" t="str">
            <v>150000</v>
          </cell>
          <cell r="DP1551" t="str">
            <v>150000</v>
          </cell>
          <cell r="DQ1551" t="str">
            <v>150000</v>
          </cell>
        </row>
        <row r="1552"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D1552" t="str">
            <v>150000</v>
          </cell>
          <cell r="DE1552" t="str">
            <v>150000</v>
          </cell>
          <cell r="DG1552" t="str">
            <v>150000</v>
          </cell>
          <cell r="DH1552" t="str">
            <v>150000</v>
          </cell>
          <cell r="DI1552" t="str">
            <v>150000</v>
          </cell>
          <cell r="DJ1552" t="str">
            <v>150000</v>
          </cell>
          <cell r="DL1552" t="str">
            <v>150000</v>
          </cell>
          <cell r="DM1552" t="str">
            <v>150000</v>
          </cell>
          <cell r="DN1552" t="str">
            <v>150000</v>
          </cell>
          <cell r="DO1552" t="str">
            <v>150000</v>
          </cell>
          <cell r="DP1552" t="str">
            <v>150000</v>
          </cell>
          <cell r="DQ1552" t="str">
            <v>150000</v>
          </cell>
        </row>
        <row r="1553"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D1553" t="str">
            <v>150000</v>
          </cell>
          <cell r="DE1553" t="str">
            <v>150000</v>
          </cell>
          <cell r="DG1553" t="str">
            <v>150000</v>
          </cell>
          <cell r="DH1553" t="str">
            <v>150000</v>
          </cell>
          <cell r="DI1553" t="str">
            <v>150000</v>
          </cell>
          <cell r="DJ1553" t="str">
            <v>150000</v>
          </cell>
          <cell r="DL1553" t="str">
            <v>150000</v>
          </cell>
          <cell r="DM1553" t="str">
            <v>150000</v>
          </cell>
          <cell r="DN1553" t="str">
            <v>150000</v>
          </cell>
          <cell r="DO1553" t="str">
            <v>150000</v>
          </cell>
          <cell r="DP1553" t="str">
            <v>150000</v>
          </cell>
          <cell r="DQ1553" t="str">
            <v>150000</v>
          </cell>
        </row>
        <row r="1554">
          <cell r="BH1554">
            <v>2017.17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CN1554">
            <v>2017.17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D1554" t="str">
            <v>150000</v>
          </cell>
          <cell r="DE1554" t="str">
            <v>150000</v>
          </cell>
          <cell r="DG1554" t="str">
            <v>150000</v>
          </cell>
          <cell r="DH1554" t="str">
            <v>150000</v>
          </cell>
          <cell r="DI1554" t="str">
            <v>150000</v>
          </cell>
          <cell r="DJ1554" t="str">
            <v>150000</v>
          </cell>
          <cell r="DL1554" t="str">
            <v>150000</v>
          </cell>
          <cell r="DM1554" t="str">
            <v>150000</v>
          </cell>
          <cell r="DN1554" t="str">
            <v>150000</v>
          </cell>
          <cell r="DO1554" t="str">
            <v>150000</v>
          </cell>
          <cell r="DP1554" t="str">
            <v>150000</v>
          </cell>
          <cell r="DQ1554" t="str">
            <v>150000</v>
          </cell>
        </row>
        <row r="1555">
          <cell r="BH1555">
            <v>3025.25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CN1555">
            <v>3025.25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D1555" t="str">
            <v>150000</v>
          </cell>
          <cell r="DE1555" t="str">
            <v>150000</v>
          </cell>
          <cell r="DG1555" t="str">
            <v>150000</v>
          </cell>
          <cell r="DH1555" t="str">
            <v>150000</v>
          </cell>
          <cell r="DI1555" t="str">
            <v>150000</v>
          </cell>
          <cell r="DJ1555" t="str">
            <v>150000</v>
          </cell>
          <cell r="DL1555" t="str">
            <v>150000</v>
          </cell>
          <cell r="DM1555" t="str">
            <v>150000</v>
          </cell>
          <cell r="DN1555" t="str">
            <v>150000</v>
          </cell>
          <cell r="DO1555" t="str">
            <v>150000</v>
          </cell>
          <cell r="DP1555" t="str">
            <v>150000</v>
          </cell>
          <cell r="DQ1555" t="str">
            <v>150000</v>
          </cell>
        </row>
        <row r="1556"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D1556" t="str">
            <v>150000</v>
          </cell>
          <cell r="DE1556" t="str">
            <v>150000</v>
          </cell>
          <cell r="DG1556" t="str">
            <v>150000</v>
          </cell>
          <cell r="DH1556" t="str">
            <v>150000</v>
          </cell>
          <cell r="DI1556" t="str">
            <v>150000</v>
          </cell>
          <cell r="DJ1556" t="str">
            <v>150000</v>
          </cell>
          <cell r="DL1556" t="str">
            <v>150000</v>
          </cell>
          <cell r="DM1556" t="str">
            <v>150000</v>
          </cell>
          <cell r="DN1556" t="str">
            <v>150000</v>
          </cell>
          <cell r="DO1556" t="str">
            <v>150000</v>
          </cell>
          <cell r="DP1556" t="str">
            <v>150000</v>
          </cell>
          <cell r="DQ1556" t="str">
            <v>150000</v>
          </cell>
        </row>
        <row r="1557"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D1557" t="str">
            <v>150000</v>
          </cell>
          <cell r="DE1557" t="str">
            <v>150000</v>
          </cell>
          <cell r="DG1557" t="str">
            <v>150000</v>
          </cell>
          <cell r="DH1557" t="str">
            <v>150000</v>
          </cell>
          <cell r="DI1557" t="str">
            <v>150000</v>
          </cell>
          <cell r="DJ1557" t="str">
            <v>150000</v>
          </cell>
          <cell r="DL1557" t="str">
            <v>150000</v>
          </cell>
          <cell r="DM1557" t="str">
            <v>150000</v>
          </cell>
          <cell r="DN1557" t="str">
            <v>150000</v>
          </cell>
          <cell r="DO1557" t="str">
            <v>150000</v>
          </cell>
          <cell r="DP1557" t="str">
            <v>150000</v>
          </cell>
          <cell r="DQ1557" t="str">
            <v>150000</v>
          </cell>
        </row>
        <row r="1558"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D1558" t="str">
            <v>150000</v>
          </cell>
          <cell r="DE1558" t="str">
            <v>150000</v>
          </cell>
          <cell r="DG1558" t="str">
            <v>150000</v>
          </cell>
          <cell r="DH1558" t="str">
            <v>150000</v>
          </cell>
          <cell r="DI1558" t="str">
            <v>150000</v>
          </cell>
          <cell r="DJ1558" t="str">
            <v>150000</v>
          </cell>
          <cell r="DL1558" t="str">
            <v>150000</v>
          </cell>
          <cell r="DM1558" t="str">
            <v>150000</v>
          </cell>
          <cell r="DN1558" t="str">
            <v>150000</v>
          </cell>
          <cell r="DO1558" t="str">
            <v>150000</v>
          </cell>
          <cell r="DP1558" t="str">
            <v>150000</v>
          </cell>
          <cell r="DQ1558" t="str">
            <v>150000</v>
          </cell>
        </row>
        <row r="1559"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31000000</v>
          </cell>
          <cell r="BS1559">
            <v>0</v>
          </cell>
          <cell r="BT1559">
            <v>0</v>
          </cell>
          <cell r="BU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31000000</v>
          </cell>
          <cell r="CY1559">
            <v>0</v>
          </cell>
          <cell r="CZ1559">
            <v>0</v>
          </cell>
          <cell r="DA1559">
            <v>0</v>
          </cell>
          <cell r="DD1559" t="str">
            <v>150000</v>
          </cell>
          <cell r="DE1559" t="str">
            <v>150000</v>
          </cell>
          <cell r="DG1559" t="str">
            <v>150000</v>
          </cell>
          <cell r="DH1559" t="str">
            <v>150000</v>
          </cell>
          <cell r="DI1559" t="str">
            <v>150000</v>
          </cell>
          <cell r="DJ1559" t="str">
            <v>150000</v>
          </cell>
          <cell r="DL1559" t="str">
            <v>150000</v>
          </cell>
          <cell r="DM1559" t="str">
            <v>150000</v>
          </cell>
          <cell r="DN1559" t="str">
            <v>150000</v>
          </cell>
          <cell r="DO1559" t="str">
            <v>150000</v>
          </cell>
          <cell r="DP1559" t="str">
            <v>150000</v>
          </cell>
          <cell r="DQ1559" t="str">
            <v>150000</v>
          </cell>
        </row>
        <row r="1560"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3607.59</v>
          </cell>
          <cell r="BS1560">
            <v>0</v>
          </cell>
          <cell r="BT1560">
            <v>0</v>
          </cell>
          <cell r="BU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3607.59</v>
          </cell>
          <cell r="CY1560">
            <v>0</v>
          </cell>
          <cell r="CZ1560">
            <v>0</v>
          </cell>
          <cell r="DA1560">
            <v>0</v>
          </cell>
          <cell r="DD1560" t="str">
            <v>150000</v>
          </cell>
          <cell r="DE1560" t="str">
            <v>150000</v>
          </cell>
          <cell r="DG1560" t="str">
            <v>150000</v>
          </cell>
          <cell r="DH1560" t="str">
            <v>150000</v>
          </cell>
          <cell r="DI1560" t="str">
            <v>150000</v>
          </cell>
          <cell r="DJ1560" t="str">
            <v>150000</v>
          </cell>
          <cell r="DL1560" t="str">
            <v>150000</v>
          </cell>
          <cell r="DM1560" t="str">
            <v>150000</v>
          </cell>
          <cell r="DN1560" t="str">
            <v>150000</v>
          </cell>
          <cell r="DO1560" t="str">
            <v>150000</v>
          </cell>
          <cell r="DP1560" t="str">
            <v>150000</v>
          </cell>
          <cell r="DQ1560" t="str">
            <v>150000</v>
          </cell>
        </row>
        <row r="1561"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30793</v>
          </cell>
          <cell r="BS1561">
            <v>0</v>
          </cell>
          <cell r="BT1561">
            <v>0</v>
          </cell>
          <cell r="BU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30793</v>
          </cell>
          <cell r="CY1561">
            <v>0</v>
          </cell>
          <cell r="CZ1561">
            <v>0</v>
          </cell>
          <cell r="DA1561">
            <v>0</v>
          </cell>
          <cell r="DD1561" t="str">
            <v>150000</v>
          </cell>
          <cell r="DE1561" t="str">
            <v>150000</v>
          </cell>
          <cell r="DG1561" t="str">
            <v>150000</v>
          </cell>
          <cell r="DH1561" t="str">
            <v>150000</v>
          </cell>
          <cell r="DI1561" t="str">
            <v>150000</v>
          </cell>
          <cell r="DJ1561" t="str">
            <v>150000</v>
          </cell>
          <cell r="DL1561" t="str">
            <v>150000</v>
          </cell>
          <cell r="DM1561" t="str">
            <v>150000</v>
          </cell>
          <cell r="DN1561" t="str">
            <v>150000</v>
          </cell>
          <cell r="DO1561" t="str">
            <v>150000</v>
          </cell>
          <cell r="DP1561" t="str">
            <v>150000</v>
          </cell>
          <cell r="DQ1561" t="str">
            <v>150000</v>
          </cell>
        </row>
        <row r="1562"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D1562" t="str">
            <v>150000</v>
          </cell>
          <cell r="DE1562" t="str">
            <v>150000</v>
          </cell>
          <cell r="DG1562" t="str">
            <v>150000</v>
          </cell>
          <cell r="DH1562" t="str">
            <v>150000</v>
          </cell>
          <cell r="DI1562" t="str">
            <v>150000</v>
          </cell>
          <cell r="DJ1562" t="str">
            <v>150000</v>
          </cell>
          <cell r="DL1562" t="str">
            <v>150000</v>
          </cell>
          <cell r="DM1562" t="str">
            <v>150000</v>
          </cell>
          <cell r="DN1562" t="str">
            <v>150000</v>
          </cell>
          <cell r="DO1562" t="str">
            <v>150000</v>
          </cell>
          <cell r="DP1562" t="str">
            <v>150000</v>
          </cell>
          <cell r="DQ1562" t="str">
            <v>150000</v>
          </cell>
        </row>
        <row r="1563"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D1563" t="str">
            <v>150000</v>
          </cell>
          <cell r="DE1563" t="str">
            <v>150000</v>
          </cell>
          <cell r="DG1563" t="str">
            <v>150000</v>
          </cell>
          <cell r="DH1563" t="str">
            <v>150000</v>
          </cell>
          <cell r="DI1563" t="str">
            <v>150000</v>
          </cell>
          <cell r="DJ1563" t="str">
            <v>150000</v>
          </cell>
          <cell r="DL1563" t="str">
            <v>150000</v>
          </cell>
          <cell r="DM1563" t="str">
            <v>150000</v>
          </cell>
          <cell r="DN1563" t="str">
            <v>150000</v>
          </cell>
          <cell r="DO1563" t="str">
            <v>150000</v>
          </cell>
          <cell r="DP1563" t="str">
            <v>150000</v>
          </cell>
          <cell r="DQ1563" t="str">
            <v>150000</v>
          </cell>
        </row>
        <row r="1564"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D1564" t="str">
            <v>150000</v>
          </cell>
          <cell r="DE1564" t="str">
            <v>150000</v>
          </cell>
          <cell r="DG1564" t="str">
            <v>150000</v>
          </cell>
          <cell r="DH1564" t="str">
            <v>150000</v>
          </cell>
          <cell r="DI1564" t="str">
            <v>150000</v>
          </cell>
          <cell r="DJ1564" t="str">
            <v>150000</v>
          </cell>
          <cell r="DL1564" t="str">
            <v>150000</v>
          </cell>
          <cell r="DM1564" t="str">
            <v>150000</v>
          </cell>
          <cell r="DN1564" t="str">
            <v>150000</v>
          </cell>
          <cell r="DO1564" t="str">
            <v>150000</v>
          </cell>
          <cell r="DP1564" t="str">
            <v>150000</v>
          </cell>
          <cell r="DQ1564" t="str">
            <v>150000</v>
          </cell>
        </row>
        <row r="1565"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D1565" t="str">
            <v>150000</v>
          </cell>
          <cell r="DE1565" t="str">
            <v>150000</v>
          </cell>
          <cell r="DG1565" t="str">
            <v>150000</v>
          </cell>
          <cell r="DH1565" t="str">
            <v>150000</v>
          </cell>
          <cell r="DI1565" t="str">
            <v>150000</v>
          </cell>
          <cell r="DJ1565" t="str">
            <v>150000</v>
          </cell>
          <cell r="DL1565" t="str">
            <v>150000</v>
          </cell>
          <cell r="DM1565" t="str">
            <v>150000</v>
          </cell>
          <cell r="DN1565" t="str">
            <v>150000</v>
          </cell>
          <cell r="DO1565" t="str">
            <v>150000</v>
          </cell>
          <cell r="DP1565" t="str">
            <v>150000</v>
          </cell>
          <cell r="DQ1565" t="str">
            <v>150000</v>
          </cell>
        </row>
        <row r="1566"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D1566" t="str">
            <v>150000</v>
          </cell>
          <cell r="DE1566" t="str">
            <v>150000</v>
          </cell>
          <cell r="DG1566" t="str">
            <v>150000</v>
          </cell>
          <cell r="DH1566" t="str">
            <v>150000</v>
          </cell>
          <cell r="DI1566" t="str">
            <v>150000</v>
          </cell>
          <cell r="DJ1566" t="str">
            <v>150000</v>
          </cell>
          <cell r="DL1566" t="str">
            <v>150000</v>
          </cell>
          <cell r="DM1566" t="str">
            <v>150000</v>
          </cell>
          <cell r="DN1566" t="str">
            <v>150000</v>
          </cell>
          <cell r="DO1566" t="str">
            <v>150000</v>
          </cell>
          <cell r="DP1566" t="str">
            <v>150000</v>
          </cell>
          <cell r="DQ1566" t="str">
            <v>150000</v>
          </cell>
        </row>
        <row r="1567"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D1567" t="str">
            <v>150000</v>
          </cell>
          <cell r="DE1567" t="str">
            <v>150000</v>
          </cell>
          <cell r="DG1567" t="str">
            <v>150000</v>
          </cell>
          <cell r="DH1567" t="str">
            <v>150000</v>
          </cell>
          <cell r="DI1567" t="str">
            <v>150000</v>
          </cell>
          <cell r="DJ1567" t="str">
            <v>150000</v>
          </cell>
          <cell r="DL1567" t="str">
            <v>150000</v>
          </cell>
          <cell r="DM1567" t="str">
            <v>150000</v>
          </cell>
          <cell r="DN1567" t="str">
            <v>150000</v>
          </cell>
          <cell r="DO1567" t="str">
            <v>150000</v>
          </cell>
          <cell r="DP1567" t="str">
            <v>150000</v>
          </cell>
          <cell r="DQ1567" t="str">
            <v>150000</v>
          </cell>
        </row>
        <row r="1568"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D1568" t="str">
            <v>150000</v>
          </cell>
          <cell r="DE1568" t="str">
            <v>150000</v>
          </cell>
          <cell r="DG1568" t="str">
            <v>150000</v>
          </cell>
          <cell r="DH1568" t="str">
            <v>150000</v>
          </cell>
          <cell r="DI1568" t="str">
            <v>150000</v>
          </cell>
          <cell r="DJ1568" t="str">
            <v>150000</v>
          </cell>
          <cell r="DL1568" t="str">
            <v>150000</v>
          </cell>
          <cell r="DM1568" t="str">
            <v>150000</v>
          </cell>
          <cell r="DN1568" t="str">
            <v>150000</v>
          </cell>
          <cell r="DO1568" t="str">
            <v>150000</v>
          </cell>
          <cell r="DP1568" t="str">
            <v>150000</v>
          </cell>
          <cell r="DQ1568" t="str">
            <v>150000</v>
          </cell>
        </row>
        <row r="1569"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D1569" t="str">
            <v>150000</v>
          </cell>
          <cell r="DE1569" t="str">
            <v>150000</v>
          </cell>
          <cell r="DG1569" t="str">
            <v>150000</v>
          </cell>
          <cell r="DH1569" t="str">
            <v>150000</v>
          </cell>
          <cell r="DI1569" t="str">
            <v>150000</v>
          </cell>
          <cell r="DJ1569" t="str">
            <v>150000</v>
          </cell>
          <cell r="DL1569" t="str">
            <v>150000</v>
          </cell>
          <cell r="DM1569" t="str">
            <v>150000</v>
          </cell>
          <cell r="DN1569" t="str">
            <v>150000</v>
          </cell>
          <cell r="DO1569" t="str">
            <v>150000</v>
          </cell>
          <cell r="DP1569" t="str">
            <v>150000</v>
          </cell>
          <cell r="DQ1569" t="str">
            <v>150000</v>
          </cell>
        </row>
        <row r="1570"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D1570" t="str">
            <v>150000</v>
          </cell>
          <cell r="DE1570" t="str">
            <v>150000</v>
          </cell>
          <cell r="DG1570" t="str">
            <v>150000</v>
          </cell>
          <cell r="DH1570" t="str">
            <v>150000</v>
          </cell>
          <cell r="DI1570" t="str">
            <v>150000</v>
          </cell>
          <cell r="DJ1570" t="str">
            <v>150000</v>
          </cell>
          <cell r="DL1570" t="str">
            <v>150000</v>
          </cell>
          <cell r="DM1570" t="str">
            <v>150000</v>
          </cell>
          <cell r="DN1570" t="str">
            <v>150000</v>
          </cell>
          <cell r="DO1570" t="str">
            <v>150000</v>
          </cell>
          <cell r="DP1570" t="str">
            <v>150000</v>
          </cell>
          <cell r="DQ1570" t="str">
            <v>150000</v>
          </cell>
        </row>
        <row r="1571"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3078.97</v>
          </cell>
          <cell r="BS1571">
            <v>0</v>
          </cell>
          <cell r="BT1571">
            <v>0</v>
          </cell>
          <cell r="BU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3078.97</v>
          </cell>
          <cell r="CY1571">
            <v>0</v>
          </cell>
          <cell r="CZ1571">
            <v>0</v>
          </cell>
          <cell r="DA1571">
            <v>0</v>
          </cell>
          <cell r="DD1571" t="str">
            <v>150000</v>
          </cell>
          <cell r="DE1571" t="str">
            <v>150000</v>
          </cell>
          <cell r="DG1571" t="str">
            <v>150000</v>
          </cell>
          <cell r="DH1571" t="str">
            <v>150000</v>
          </cell>
          <cell r="DI1571" t="str">
            <v>150000</v>
          </cell>
          <cell r="DJ1571" t="str">
            <v>150000</v>
          </cell>
          <cell r="DL1571" t="str">
            <v>150000</v>
          </cell>
          <cell r="DM1571" t="str">
            <v>150000</v>
          </cell>
          <cell r="DN1571" t="str">
            <v>150000</v>
          </cell>
          <cell r="DO1571" t="str">
            <v>150000</v>
          </cell>
          <cell r="DP1571" t="str">
            <v>150000</v>
          </cell>
          <cell r="DQ1571" t="str">
            <v>150000</v>
          </cell>
        </row>
        <row r="1572">
          <cell r="BH1572">
            <v>0</v>
          </cell>
          <cell r="BI1572">
            <v>0</v>
          </cell>
          <cell r="BJ1572">
            <v>0</v>
          </cell>
          <cell r="BK1572">
            <v>0.71000003814697266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.71000003814697266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D1572" t="str">
            <v>150000</v>
          </cell>
          <cell r="DE1572" t="str">
            <v>150000</v>
          </cell>
          <cell r="DG1572" t="str">
            <v>150000</v>
          </cell>
          <cell r="DH1572" t="str">
            <v>150000</v>
          </cell>
          <cell r="DI1572" t="str">
            <v>150000</v>
          </cell>
          <cell r="DJ1572" t="str">
            <v>150000</v>
          </cell>
          <cell r="DL1572" t="str">
            <v>150000</v>
          </cell>
          <cell r="DM1572" t="str">
            <v>150000</v>
          </cell>
          <cell r="DN1572" t="str">
            <v>150000</v>
          </cell>
          <cell r="DO1572" t="str">
            <v>150000</v>
          </cell>
          <cell r="DP1572" t="str">
            <v>150000</v>
          </cell>
          <cell r="DQ1572" t="str">
            <v>150000</v>
          </cell>
        </row>
        <row r="1573"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D1573" t="str">
            <v>150000</v>
          </cell>
          <cell r="DE1573" t="str">
            <v>150000</v>
          </cell>
          <cell r="DG1573" t="str">
            <v>150000</v>
          </cell>
          <cell r="DH1573" t="str">
            <v>150000</v>
          </cell>
          <cell r="DI1573" t="str">
            <v>150000</v>
          </cell>
          <cell r="DJ1573" t="str">
            <v>150000</v>
          </cell>
          <cell r="DL1573" t="str">
            <v>150000</v>
          </cell>
          <cell r="DM1573" t="str">
            <v>150000</v>
          </cell>
          <cell r="DN1573" t="str">
            <v>150000</v>
          </cell>
          <cell r="DO1573" t="str">
            <v>150000</v>
          </cell>
          <cell r="DP1573" t="str">
            <v>150000</v>
          </cell>
          <cell r="DQ1573" t="str">
            <v>150000</v>
          </cell>
        </row>
        <row r="1574"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D1574" t="str">
            <v>150000</v>
          </cell>
          <cell r="DE1574" t="str">
            <v>150000</v>
          </cell>
          <cell r="DG1574" t="str">
            <v>150000</v>
          </cell>
          <cell r="DH1574" t="str">
            <v>150000</v>
          </cell>
          <cell r="DI1574" t="str">
            <v>150000</v>
          </cell>
          <cell r="DJ1574" t="str">
            <v>150000</v>
          </cell>
          <cell r="DL1574" t="str">
            <v>150000</v>
          </cell>
          <cell r="DM1574" t="str">
            <v>150000</v>
          </cell>
          <cell r="DN1574" t="str">
            <v>150000</v>
          </cell>
          <cell r="DO1574" t="str">
            <v>150000</v>
          </cell>
          <cell r="DP1574" t="str">
            <v>150000</v>
          </cell>
          <cell r="DQ1574" t="str">
            <v>150000</v>
          </cell>
        </row>
        <row r="1575"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D1575" t="str">
            <v>150000</v>
          </cell>
          <cell r="DE1575" t="str">
            <v>150000</v>
          </cell>
          <cell r="DG1575" t="str">
            <v>150000</v>
          </cell>
          <cell r="DH1575" t="str">
            <v>150000</v>
          </cell>
          <cell r="DI1575" t="str">
            <v>150000</v>
          </cell>
          <cell r="DJ1575" t="str">
            <v>150000</v>
          </cell>
          <cell r="DL1575" t="str">
            <v>150000</v>
          </cell>
          <cell r="DM1575" t="str">
            <v>150000</v>
          </cell>
          <cell r="DN1575" t="str">
            <v>150000</v>
          </cell>
          <cell r="DO1575" t="str">
            <v>150000</v>
          </cell>
          <cell r="DP1575" t="str">
            <v>150000</v>
          </cell>
          <cell r="DQ1575" t="str">
            <v>150000</v>
          </cell>
        </row>
        <row r="1576"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-1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-1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D1576" t="str">
            <v>150000</v>
          </cell>
          <cell r="DE1576" t="str">
            <v>150000</v>
          </cell>
          <cell r="DG1576" t="str">
            <v>150000</v>
          </cell>
          <cell r="DH1576" t="str">
            <v>150000</v>
          </cell>
          <cell r="DI1576" t="str">
            <v>150000</v>
          </cell>
          <cell r="DJ1576" t="str">
            <v>150000</v>
          </cell>
          <cell r="DL1576" t="str">
            <v>150000</v>
          </cell>
          <cell r="DM1576" t="str">
            <v>150000</v>
          </cell>
          <cell r="DN1576" t="str">
            <v>150000</v>
          </cell>
          <cell r="DO1576" t="str">
            <v>150000</v>
          </cell>
          <cell r="DP1576" t="str">
            <v>150000</v>
          </cell>
          <cell r="DQ1576" t="str">
            <v>150000</v>
          </cell>
        </row>
        <row r="1577"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D1577" t="str">
            <v>150000</v>
          </cell>
          <cell r="DE1577" t="str">
            <v>150000</v>
          </cell>
          <cell r="DG1577" t="str">
            <v>150000</v>
          </cell>
          <cell r="DH1577" t="str">
            <v>150000</v>
          </cell>
          <cell r="DI1577" t="str">
            <v>150000</v>
          </cell>
          <cell r="DJ1577" t="str">
            <v>150000</v>
          </cell>
          <cell r="DL1577" t="str">
            <v>150000</v>
          </cell>
          <cell r="DM1577" t="str">
            <v>150000</v>
          </cell>
          <cell r="DN1577" t="str">
            <v>150000</v>
          </cell>
          <cell r="DO1577" t="str">
            <v>150000</v>
          </cell>
          <cell r="DP1577" t="str">
            <v>150000</v>
          </cell>
          <cell r="DQ1577" t="str">
            <v>150000</v>
          </cell>
        </row>
        <row r="1578"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D1578" t="str">
            <v>150000</v>
          </cell>
          <cell r="DE1578" t="str">
            <v>150000</v>
          </cell>
          <cell r="DG1578" t="str">
            <v>150000</v>
          </cell>
          <cell r="DH1578" t="str">
            <v>150000</v>
          </cell>
          <cell r="DI1578" t="str">
            <v>150000</v>
          </cell>
          <cell r="DJ1578" t="str">
            <v>150000</v>
          </cell>
          <cell r="DL1578" t="str">
            <v>150000</v>
          </cell>
          <cell r="DM1578" t="str">
            <v>150000</v>
          </cell>
          <cell r="DN1578" t="str">
            <v>150000</v>
          </cell>
          <cell r="DO1578" t="str">
            <v>150000</v>
          </cell>
          <cell r="DP1578" t="str">
            <v>150000</v>
          </cell>
          <cell r="DQ1578" t="str">
            <v>150000</v>
          </cell>
        </row>
        <row r="1579">
          <cell r="BH1579">
            <v>2363.7999999999884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CN1579">
            <v>2363.7999999999884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D1579" t="str">
            <v>150000</v>
          </cell>
          <cell r="DE1579" t="str">
            <v>150000</v>
          </cell>
          <cell r="DG1579" t="str">
            <v>150000</v>
          </cell>
          <cell r="DH1579" t="str">
            <v>150000</v>
          </cell>
          <cell r="DI1579" t="str">
            <v>150000</v>
          </cell>
          <cell r="DJ1579" t="str">
            <v>150000</v>
          </cell>
          <cell r="DL1579" t="str">
            <v>150000</v>
          </cell>
          <cell r="DM1579" t="str">
            <v>150000</v>
          </cell>
          <cell r="DN1579" t="str">
            <v>150000</v>
          </cell>
          <cell r="DO1579" t="str">
            <v>150000</v>
          </cell>
          <cell r="DP1579" t="str">
            <v>150000</v>
          </cell>
          <cell r="DQ1579" t="str">
            <v>150000</v>
          </cell>
        </row>
        <row r="1580"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D1580" t="str">
            <v>150000</v>
          </cell>
          <cell r="DE1580" t="str">
            <v>150000</v>
          </cell>
          <cell r="DG1580" t="str">
            <v>150000</v>
          </cell>
          <cell r="DH1580" t="str">
            <v>150000</v>
          </cell>
          <cell r="DI1580" t="str">
            <v>150000</v>
          </cell>
          <cell r="DJ1580" t="str">
            <v>150000</v>
          </cell>
          <cell r="DL1580" t="str">
            <v>150000</v>
          </cell>
          <cell r="DM1580" t="str">
            <v>150000</v>
          </cell>
          <cell r="DN1580" t="str">
            <v>150000</v>
          </cell>
          <cell r="DO1580" t="str">
            <v>150000</v>
          </cell>
          <cell r="DP1580" t="str">
            <v>150000</v>
          </cell>
          <cell r="DQ1580" t="str">
            <v>150000</v>
          </cell>
        </row>
        <row r="1581"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D1581" t="str">
            <v>150000</v>
          </cell>
          <cell r="DE1581" t="str">
            <v>150000</v>
          </cell>
          <cell r="DG1581" t="str">
            <v>150000</v>
          </cell>
          <cell r="DH1581" t="str">
            <v>150000</v>
          </cell>
          <cell r="DI1581" t="str">
            <v>150000</v>
          </cell>
          <cell r="DJ1581" t="str">
            <v>150000</v>
          </cell>
          <cell r="DL1581" t="str">
            <v>150000</v>
          </cell>
          <cell r="DM1581" t="str">
            <v>150000</v>
          </cell>
          <cell r="DN1581" t="str">
            <v>150000</v>
          </cell>
          <cell r="DO1581" t="str">
            <v>150000</v>
          </cell>
          <cell r="DP1581" t="str">
            <v>150000</v>
          </cell>
          <cell r="DQ1581" t="str">
            <v>150000</v>
          </cell>
        </row>
        <row r="1582"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D1582" t="str">
            <v>150000</v>
          </cell>
          <cell r="DE1582" t="str">
            <v>150000</v>
          </cell>
          <cell r="DG1582" t="str">
            <v>150000</v>
          </cell>
          <cell r="DH1582" t="str">
            <v>150000</v>
          </cell>
          <cell r="DI1582" t="str">
            <v>150000</v>
          </cell>
          <cell r="DJ1582" t="str">
            <v>150000</v>
          </cell>
          <cell r="DL1582" t="str">
            <v>150000</v>
          </cell>
          <cell r="DM1582" t="str">
            <v>150000</v>
          </cell>
          <cell r="DN1582" t="str">
            <v>150000</v>
          </cell>
          <cell r="DO1582" t="str">
            <v>150000</v>
          </cell>
          <cell r="DP1582" t="str">
            <v>150000</v>
          </cell>
          <cell r="DQ1582" t="str">
            <v>150000</v>
          </cell>
        </row>
        <row r="1583"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4</v>
          </cell>
          <cell r="BS1583">
            <v>0</v>
          </cell>
          <cell r="BT1583">
            <v>0</v>
          </cell>
          <cell r="BU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4</v>
          </cell>
          <cell r="CY1583">
            <v>0</v>
          </cell>
          <cell r="CZ1583">
            <v>0</v>
          </cell>
          <cell r="DA1583">
            <v>0</v>
          </cell>
          <cell r="DD1583" t="str">
            <v>150000</v>
          </cell>
          <cell r="DE1583" t="str">
            <v>150000</v>
          </cell>
          <cell r="DG1583" t="str">
            <v>150000</v>
          </cell>
          <cell r="DH1583" t="str">
            <v>150000</v>
          </cell>
          <cell r="DI1583" t="str">
            <v>150000</v>
          </cell>
          <cell r="DJ1583" t="str">
            <v>150000</v>
          </cell>
          <cell r="DL1583" t="str">
            <v>150000</v>
          </cell>
          <cell r="DM1583" t="str">
            <v>150000</v>
          </cell>
          <cell r="DN1583" t="str">
            <v>150000</v>
          </cell>
          <cell r="DO1583" t="str">
            <v>150000</v>
          </cell>
          <cell r="DP1583" t="str">
            <v>150000</v>
          </cell>
          <cell r="DQ1583" t="str">
            <v>150000</v>
          </cell>
        </row>
        <row r="1584"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5644.94</v>
          </cell>
          <cell r="BS1584">
            <v>0</v>
          </cell>
          <cell r="BT1584">
            <v>0</v>
          </cell>
          <cell r="BU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5644.94</v>
          </cell>
          <cell r="CY1584">
            <v>0</v>
          </cell>
          <cell r="CZ1584">
            <v>0</v>
          </cell>
          <cell r="DA1584">
            <v>0</v>
          </cell>
          <cell r="DD1584" t="str">
            <v>150000</v>
          </cell>
          <cell r="DE1584" t="str">
            <v>150000</v>
          </cell>
          <cell r="DG1584" t="str">
            <v>150000</v>
          </cell>
          <cell r="DH1584" t="str">
            <v>150000</v>
          </cell>
          <cell r="DI1584" t="str">
            <v>150000</v>
          </cell>
          <cell r="DJ1584" t="str">
            <v>150000</v>
          </cell>
          <cell r="DL1584" t="str">
            <v>150000</v>
          </cell>
          <cell r="DM1584" t="str">
            <v>150000</v>
          </cell>
          <cell r="DN1584" t="str">
            <v>150000</v>
          </cell>
          <cell r="DO1584" t="str">
            <v>150000</v>
          </cell>
          <cell r="DP1584" t="str">
            <v>150000</v>
          </cell>
          <cell r="DQ1584" t="str">
            <v>150000</v>
          </cell>
        </row>
        <row r="1585"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451.72</v>
          </cell>
          <cell r="BS1585">
            <v>0</v>
          </cell>
          <cell r="BT1585">
            <v>0</v>
          </cell>
          <cell r="BU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451.72</v>
          </cell>
          <cell r="CY1585">
            <v>0</v>
          </cell>
          <cell r="CZ1585">
            <v>0</v>
          </cell>
          <cell r="DA1585">
            <v>0</v>
          </cell>
          <cell r="DD1585" t="str">
            <v>150000</v>
          </cell>
          <cell r="DE1585" t="str">
            <v>150000</v>
          </cell>
          <cell r="DG1585" t="str">
            <v>150000</v>
          </cell>
          <cell r="DH1585" t="str">
            <v>150000</v>
          </cell>
          <cell r="DI1585" t="str">
            <v>150000</v>
          </cell>
          <cell r="DJ1585" t="str">
            <v>150000</v>
          </cell>
          <cell r="DL1585" t="str">
            <v>150000</v>
          </cell>
          <cell r="DM1585" t="str">
            <v>150000</v>
          </cell>
          <cell r="DN1585" t="str">
            <v>150000</v>
          </cell>
          <cell r="DO1585" t="str">
            <v>150000</v>
          </cell>
          <cell r="DP1585" t="str">
            <v>150000</v>
          </cell>
          <cell r="DQ1585" t="str">
            <v>150000</v>
          </cell>
        </row>
        <row r="1586">
          <cell r="BH1586">
            <v>0</v>
          </cell>
          <cell r="BI1586">
            <v>0</v>
          </cell>
          <cell r="BJ1586">
            <v>0</v>
          </cell>
          <cell r="BK1586">
            <v>690.48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690.48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D1586" t="str">
            <v>150000</v>
          </cell>
          <cell r="DE1586" t="str">
            <v>150000</v>
          </cell>
          <cell r="DG1586" t="str">
            <v>150000</v>
          </cell>
          <cell r="DH1586" t="str">
            <v>150000</v>
          </cell>
          <cell r="DI1586" t="str">
            <v>150000</v>
          </cell>
          <cell r="DJ1586" t="str">
            <v>150000</v>
          </cell>
          <cell r="DL1586" t="str">
            <v>150000</v>
          </cell>
          <cell r="DM1586" t="str">
            <v>150000</v>
          </cell>
          <cell r="DN1586" t="str">
            <v>150000</v>
          </cell>
          <cell r="DO1586" t="str">
            <v>150000</v>
          </cell>
          <cell r="DP1586" t="str">
            <v>150000</v>
          </cell>
          <cell r="DQ1586" t="str">
            <v>150000</v>
          </cell>
        </row>
        <row r="1587">
          <cell r="BH1587">
            <v>66223.33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CN1587">
            <v>66223.33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D1587" t="str">
            <v>150000</v>
          </cell>
          <cell r="DE1587" t="str">
            <v>150000</v>
          </cell>
          <cell r="DG1587" t="str">
            <v>150000</v>
          </cell>
          <cell r="DH1587" t="str">
            <v>150000</v>
          </cell>
          <cell r="DI1587" t="str">
            <v>150000</v>
          </cell>
          <cell r="DJ1587" t="str">
            <v>150000</v>
          </cell>
          <cell r="DL1587" t="str">
            <v>150000</v>
          </cell>
          <cell r="DM1587" t="str">
            <v>150000</v>
          </cell>
          <cell r="DN1587" t="str">
            <v>150000</v>
          </cell>
          <cell r="DO1587" t="str">
            <v>150000</v>
          </cell>
          <cell r="DP1587" t="str">
            <v>150000</v>
          </cell>
          <cell r="DQ1587" t="str">
            <v>150000</v>
          </cell>
        </row>
        <row r="1588"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1000</v>
          </cell>
          <cell r="BS1588">
            <v>0</v>
          </cell>
          <cell r="BT1588">
            <v>0</v>
          </cell>
          <cell r="BU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1000</v>
          </cell>
          <cell r="CY1588">
            <v>0</v>
          </cell>
          <cell r="CZ1588">
            <v>0</v>
          </cell>
          <cell r="DA1588">
            <v>0</v>
          </cell>
          <cell r="DD1588" t="str">
            <v>150000</v>
          </cell>
          <cell r="DE1588" t="str">
            <v>150000</v>
          </cell>
          <cell r="DG1588" t="str">
            <v>150000</v>
          </cell>
          <cell r="DH1588" t="str">
            <v>150000</v>
          </cell>
          <cell r="DI1588" t="str">
            <v>150000</v>
          </cell>
          <cell r="DJ1588" t="str">
            <v>150000</v>
          </cell>
          <cell r="DL1588" t="str">
            <v>150000</v>
          </cell>
          <cell r="DM1588" t="str">
            <v>150000</v>
          </cell>
          <cell r="DN1588" t="str">
            <v>150000</v>
          </cell>
          <cell r="DO1588" t="str">
            <v>150000</v>
          </cell>
          <cell r="DP1588" t="str">
            <v>150000</v>
          </cell>
          <cell r="DQ1588" t="str">
            <v>150000</v>
          </cell>
        </row>
        <row r="1589"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D1589" t="str">
            <v>150000</v>
          </cell>
          <cell r="DE1589" t="str">
            <v>150000</v>
          </cell>
          <cell r="DG1589" t="str">
            <v>150000</v>
          </cell>
          <cell r="DH1589" t="str">
            <v>150000</v>
          </cell>
          <cell r="DI1589" t="str">
            <v>150000</v>
          </cell>
          <cell r="DJ1589" t="str">
            <v>150000</v>
          </cell>
          <cell r="DL1589" t="str">
            <v>150000</v>
          </cell>
          <cell r="DM1589" t="str">
            <v>150000</v>
          </cell>
          <cell r="DN1589" t="str">
            <v>150000</v>
          </cell>
          <cell r="DO1589" t="str">
            <v>150000</v>
          </cell>
          <cell r="DP1589" t="str">
            <v>150000</v>
          </cell>
          <cell r="DQ1589" t="str">
            <v>150000</v>
          </cell>
        </row>
        <row r="1590">
          <cell r="BH1590">
            <v>914921.69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CN1590">
            <v>914921.69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D1590" t="str">
            <v>150000</v>
          </cell>
          <cell r="DE1590" t="str">
            <v>150000</v>
          </cell>
          <cell r="DG1590" t="str">
            <v>150000</v>
          </cell>
          <cell r="DH1590" t="str">
            <v>150000</v>
          </cell>
          <cell r="DI1590" t="str">
            <v>150000</v>
          </cell>
          <cell r="DJ1590" t="str">
            <v>150000</v>
          </cell>
          <cell r="DL1590" t="str">
            <v>150000</v>
          </cell>
          <cell r="DM1590" t="e">
            <v>#N/A</v>
          </cell>
          <cell r="DN1590" t="str">
            <v>150000</v>
          </cell>
          <cell r="DO1590" t="e">
            <v>#N/A</v>
          </cell>
          <cell r="DP1590" t="e">
            <v>#N/A</v>
          </cell>
          <cell r="DQ1590" t="str">
            <v>150000</v>
          </cell>
        </row>
        <row r="1591"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D1591" t="str">
            <v>150000</v>
          </cell>
          <cell r="DE1591" t="str">
            <v>150000</v>
          </cell>
          <cell r="DG1591" t="str">
            <v>150000</v>
          </cell>
          <cell r="DH1591" t="str">
            <v>150000</v>
          </cell>
          <cell r="DI1591" t="str">
            <v>150000</v>
          </cell>
          <cell r="DJ1591" t="str">
            <v>150000</v>
          </cell>
          <cell r="DL1591" t="str">
            <v>150000</v>
          </cell>
          <cell r="DM1591" t="str">
            <v>150000</v>
          </cell>
          <cell r="DN1591" t="str">
            <v>150000</v>
          </cell>
          <cell r="DO1591" t="e">
            <v>#N/A</v>
          </cell>
          <cell r="DP1591" t="e">
            <v>#N/A</v>
          </cell>
          <cell r="DQ1591" t="str">
            <v>150000</v>
          </cell>
        </row>
        <row r="1592"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D1592" t="str">
            <v>150000</v>
          </cell>
          <cell r="DE1592" t="str">
            <v>150000</v>
          </cell>
          <cell r="DG1592" t="str">
            <v>150000</v>
          </cell>
          <cell r="DH1592" t="str">
            <v>150000</v>
          </cell>
          <cell r="DI1592" t="str">
            <v>150000</v>
          </cell>
          <cell r="DJ1592" t="str">
            <v>150000</v>
          </cell>
          <cell r="DL1592" t="str">
            <v>150000</v>
          </cell>
          <cell r="DM1592" t="str">
            <v>150000</v>
          </cell>
          <cell r="DN1592" t="str">
            <v>150000</v>
          </cell>
          <cell r="DO1592" t="str">
            <v>150000</v>
          </cell>
          <cell r="DP1592" t="str">
            <v>150000</v>
          </cell>
          <cell r="DQ1592" t="str">
            <v>150000</v>
          </cell>
        </row>
        <row r="1593"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D1593" t="str">
            <v>150000</v>
          </cell>
          <cell r="DE1593" t="str">
            <v>150000</v>
          </cell>
          <cell r="DG1593" t="str">
            <v>150000</v>
          </cell>
          <cell r="DH1593" t="str">
            <v>150000</v>
          </cell>
          <cell r="DI1593" t="str">
            <v>150000</v>
          </cell>
          <cell r="DJ1593" t="str">
            <v>150000</v>
          </cell>
          <cell r="DL1593" t="str">
            <v>150000</v>
          </cell>
          <cell r="DM1593" t="str">
            <v>150000</v>
          </cell>
          <cell r="DN1593" t="str">
            <v>150000</v>
          </cell>
          <cell r="DO1593" t="str">
            <v>150000</v>
          </cell>
          <cell r="DP1593" t="str">
            <v>150000</v>
          </cell>
          <cell r="DQ1593" t="str">
            <v>150000</v>
          </cell>
        </row>
        <row r="1594">
          <cell r="BH1594">
            <v>0</v>
          </cell>
          <cell r="BI1594">
            <v>0</v>
          </cell>
          <cell r="BJ1594">
            <v>0</v>
          </cell>
          <cell r="BK1594">
            <v>-1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-1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D1594" t="str">
            <v>150000</v>
          </cell>
          <cell r="DE1594" t="str">
            <v>150000</v>
          </cell>
          <cell r="DG1594" t="str">
            <v>150000</v>
          </cell>
          <cell r="DH1594" t="str">
            <v>150000</v>
          </cell>
          <cell r="DI1594" t="str">
            <v>150000</v>
          </cell>
          <cell r="DJ1594" t="str">
            <v>150000</v>
          </cell>
          <cell r="DL1594" t="str">
            <v>150000</v>
          </cell>
          <cell r="DM1594" t="str">
            <v>150000</v>
          </cell>
          <cell r="DN1594" t="str">
            <v>150000</v>
          </cell>
          <cell r="DO1594" t="str">
            <v>150000</v>
          </cell>
          <cell r="DP1594" t="str">
            <v>150000</v>
          </cell>
          <cell r="DQ1594" t="str">
            <v>150000</v>
          </cell>
        </row>
        <row r="1595">
          <cell r="BH1595">
            <v>0</v>
          </cell>
          <cell r="BI1595">
            <v>0</v>
          </cell>
          <cell r="BJ1595">
            <v>0</v>
          </cell>
          <cell r="BK1595">
            <v>1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1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D1595" t="str">
            <v>150000</v>
          </cell>
          <cell r="DE1595" t="str">
            <v>150000</v>
          </cell>
          <cell r="DG1595" t="str">
            <v>150000</v>
          </cell>
          <cell r="DH1595" t="str">
            <v>150000</v>
          </cell>
          <cell r="DI1595" t="str">
            <v>150000</v>
          </cell>
          <cell r="DJ1595" t="str">
            <v>150000</v>
          </cell>
          <cell r="DL1595" t="str">
            <v>150000</v>
          </cell>
          <cell r="DM1595" t="str">
            <v>150000</v>
          </cell>
          <cell r="DN1595" t="str">
            <v>150000</v>
          </cell>
          <cell r="DO1595" t="str">
            <v>150000</v>
          </cell>
          <cell r="DP1595" t="str">
            <v>150000</v>
          </cell>
          <cell r="DQ1595" t="str">
            <v>150000</v>
          </cell>
        </row>
        <row r="1596"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D1596" t="str">
            <v>150000</v>
          </cell>
          <cell r="DE1596" t="str">
            <v>150000</v>
          </cell>
          <cell r="DG1596" t="str">
            <v>150000</v>
          </cell>
          <cell r="DH1596" t="str">
            <v>150000</v>
          </cell>
          <cell r="DI1596" t="str">
            <v>150000</v>
          </cell>
          <cell r="DJ1596" t="str">
            <v>150000</v>
          </cell>
          <cell r="DL1596" t="str">
            <v>150000</v>
          </cell>
          <cell r="DM1596" t="str">
            <v>150000</v>
          </cell>
          <cell r="DN1596" t="str">
            <v>150000</v>
          </cell>
          <cell r="DO1596" t="str">
            <v>150000</v>
          </cell>
          <cell r="DP1596" t="str">
            <v>150000</v>
          </cell>
          <cell r="DQ1596" t="str">
            <v>150000</v>
          </cell>
        </row>
        <row r="1597"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D1597" t="str">
            <v>150000</v>
          </cell>
          <cell r="DE1597" t="str">
            <v>150000</v>
          </cell>
          <cell r="DG1597" t="str">
            <v>150000</v>
          </cell>
          <cell r="DH1597" t="str">
            <v>150000</v>
          </cell>
          <cell r="DI1597" t="str">
            <v>150000</v>
          </cell>
          <cell r="DJ1597" t="str">
            <v>150000</v>
          </cell>
          <cell r="DL1597" t="str">
            <v>150000</v>
          </cell>
          <cell r="DM1597" t="str">
            <v>150000</v>
          </cell>
          <cell r="DN1597" t="str">
            <v>150000</v>
          </cell>
          <cell r="DO1597" t="str">
            <v>150000</v>
          </cell>
          <cell r="DP1597" t="str">
            <v>150000</v>
          </cell>
          <cell r="DQ1597" t="str">
            <v>150000</v>
          </cell>
        </row>
        <row r="1598"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D1598" t="str">
            <v>150000</v>
          </cell>
          <cell r="DE1598" t="str">
            <v>150000</v>
          </cell>
          <cell r="DG1598" t="str">
            <v>150000</v>
          </cell>
          <cell r="DH1598" t="str">
            <v>150000</v>
          </cell>
          <cell r="DI1598" t="str">
            <v>150000</v>
          </cell>
          <cell r="DJ1598" t="str">
            <v>150000</v>
          </cell>
          <cell r="DL1598" t="str">
            <v>150000</v>
          </cell>
          <cell r="DM1598" t="str">
            <v>150000</v>
          </cell>
          <cell r="DN1598" t="str">
            <v>150000</v>
          </cell>
          <cell r="DO1598" t="str">
            <v>150000</v>
          </cell>
          <cell r="DP1598" t="str">
            <v>150000</v>
          </cell>
          <cell r="DQ1598" t="str">
            <v>150000</v>
          </cell>
        </row>
        <row r="1599">
          <cell r="BH1599">
            <v>3027.63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CN1599">
            <v>3027.63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D1599" t="str">
            <v>150000</v>
          </cell>
          <cell r="DE1599" t="str">
            <v>150000</v>
          </cell>
          <cell r="DG1599" t="str">
            <v>150000</v>
          </cell>
          <cell r="DH1599" t="str">
            <v>150000</v>
          </cell>
          <cell r="DI1599" t="str">
            <v>150000</v>
          </cell>
          <cell r="DJ1599" t="str">
            <v>150000</v>
          </cell>
          <cell r="DL1599" t="str">
            <v>150000</v>
          </cell>
          <cell r="DM1599" t="str">
            <v>150000</v>
          </cell>
          <cell r="DN1599" t="str">
            <v>150000</v>
          </cell>
          <cell r="DO1599" t="str">
            <v>150000</v>
          </cell>
          <cell r="DP1599" t="str">
            <v>150000</v>
          </cell>
          <cell r="DQ1599" t="str">
            <v>150000</v>
          </cell>
        </row>
        <row r="1600"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75983.78</v>
          </cell>
          <cell r="BS1600">
            <v>0</v>
          </cell>
          <cell r="BT1600">
            <v>0</v>
          </cell>
          <cell r="BU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75983.78</v>
          </cell>
          <cell r="CY1600">
            <v>0</v>
          </cell>
          <cell r="CZ1600">
            <v>0</v>
          </cell>
          <cell r="DA1600">
            <v>0</v>
          </cell>
          <cell r="DD1600" t="str">
            <v>150000</v>
          </cell>
          <cell r="DE1600" t="str">
            <v>150000</v>
          </cell>
          <cell r="DG1600" t="str">
            <v>150000</v>
          </cell>
          <cell r="DH1600" t="str">
            <v>150000</v>
          </cell>
          <cell r="DI1600" t="str">
            <v>150000</v>
          </cell>
          <cell r="DJ1600" t="str">
            <v>150000</v>
          </cell>
          <cell r="DL1600" t="str">
            <v>150000</v>
          </cell>
          <cell r="DM1600" t="str">
            <v>150000</v>
          </cell>
          <cell r="DN1600" t="str">
            <v>150000</v>
          </cell>
          <cell r="DO1600" t="str">
            <v>150000</v>
          </cell>
          <cell r="DP1600" t="str">
            <v>150000</v>
          </cell>
          <cell r="DQ1600" t="str">
            <v>150000</v>
          </cell>
        </row>
        <row r="1601"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56207.5</v>
          </cell>
          <cell r="BS1601">
            <v>0</v>
          </cell>
          <cell r="BT1601">
            <v>0</v>
          </cell>
          <cell r="BU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56207.5</v>
          </cell>
          <cell r="CY1601">
            <v>0</v>
          </cell>
          <cell r="CZ1601">
            <v>0</v>
          </cell>
          <cell r="DA1601">
            <v>0</v>
          </cell>
          <cell r="DD1601" t="str">
            <v>150000</v>
          </cell>
          <cell r="DE1601" t="str">
            <v>150000</v>
          </cell>
          <cell r="DG1601" t="str">
            <v>150000</v>
          </cell>
          <cell r="DH1601" t="str">
            <v>150000</v>
          </cell>
          <cell r="DI1601" t="str">
            <v>150000</v>
          </cell>
          <cell r="DJ1601" t="str">
            <v>150000</v>
          </cell>
          <cell r="DL1601" t="str">
            <v>150000</v>
          </cell>
          <cell r="DM1601" t="str">
            <v>150000</v>
          </cell>
          <cell r="DN1601" t="str">
            <v>150000</v>
          </cell>
          <cell r="DO1601" t="str">
            <v>150000</v>
          </cell>
          <cell r="DP1601" t="str">
            <v>150000</v>
          </cell>
          <cell r="DQ1601" t="str">
            <v>150000</v>
          </cell>
        </row>
        <row r="1602">
          <cell r="BH1602">
            <v>0</v>
          </cell>
          <cell r="BI1602">
            <v>0</v>
          </cell>
          <cell r="BJ1602">
            <v>0</v>
          </cell>
          <cell r="BK1602">
            <v>0</v>
          </cell>
          <cell r="BL1602">
            <v>0</v>
          </cell>
          <cell r="BM1602">
            <v>0</v>
          </cell>
          <cell r="BN1602">
            <v>0</v>
          </cell>
          <cell r="BO1602">
            <v>0</v>
          </cell>
          <cell r="BP1602">
            <v>0</v>
          </cell>
          <cell r="BQ1602">
            <v>0</v>
          </cell>
          <cell r="BR1602">
            <v>0</v>
          </cell>
          <cell r="BS1602">
            <v>0</v>
          </cell>
          <cell r="BT1602">
            <v>0</v>
          </cell>
          <cell r="BU1602">
            <v>0</v>
          </cell>
          <cell r="CN1602">
            <v>0</v>
          </cell>
          <cell r="CO1602">
            <v>0</v>
          </cell>
          <cell r="CP1602">
            <v>0</v>
          </cell>
          <cell r="CQ1602">
            <v>0</v>
          </cell>
          <cell r="CR1602">
            <v>0</v>
          </cell>
          <cell r="CS1602">
            <v>0</v>
          </cell>
          <cell r="CT1602">
            <v>0</v>
          </cell>
          <cell r="CU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D1602" t="str">
            <v>150000</v>
          </cell>
          <cell r="DE1602" t="str">
            <v>150000</v>
          </cell>
          <cell r="DG1602" t="str">
            <v>150000</v>
          </cell>
          <cell r="DH1602" t="str">
            <v>150000</v>
          </cell>
          <cell r="DI1602" t="str">
            <v>150000</v>
          </cell>
          <cell r="DJ1602" t="str">
            <v>150000</v>
          </cell>
          <cell r="DL1602" t="str">
            <v>150000</v>
          </cell>
          <cell r="DM1602" t="str">
            <v>150000</v>
          </cell>
          <cell r="DN1602" t="str">
            <v>150000</v>
          </cell>
          <cell r="DO1602" t="str">
            <v>150000</v>
          </cell>
          <cell r="DP1602" t="str">
            <v>150000</v>
          </cell>
          <cell r="DQ1602" t="str">
            <v>150000</v>
          </cell>
        </row>
        <row r="1603"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D1603" t="str">
            <v>150000</v>
          </cell>
          <cell r="DE1603" t="str">
            <v>150000</v>
          </cell>
          <cell r="DG1603" t="str">
            <v>150000</v>
          </cell>
          <cell r="DH1603" t="str">
            <v>150000</v>
          </cell>
          <cell r="DI1603" t="str">
            <v>150000</v>
          </cell>
          <cell r="DJ1603" t="str">
            <v>150000</v>
          </cell>
          <cell r="DL1603" t="str">
            <v>150000</v>
          </cell>
          <cell r="DM1603" t="str">
            <v>150000</v>
          </cell>
          <cell r="DN1603" t="str">
            <v>150000</v>
          </cell>
          <cell r="DO1603" t="str">
            <v>150000</v>
          </cell>
          <cell r="DP1603" t="str">
            <v>150000</v>
          </cell>
          <cell r="DQ1603" t="str">
            <v>150000</v>
          </cell>
        </row>
        <row r="1604"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D1604" t="str">
            <v>150000</v>
          </cell>
          <cell r="DE1604" t="str">
            <v>150000</v>
          </cell>
          <cell r="DG1604" t="str">
            <v>150000</v>
          </cell>
          <cell r="DH1604" t="str">
            <v>150000</v>
          </cell>
          <cell r="DI1604" t="str">
            <v>150000</v>
          </cell>
          <cell r="DJ1604" t="str">
            <v>150000</v>
          </cell>
          <cell r="DL1604" t="str">
            <v>150000</v>
          </cell>
          <cell r="DM1604" t="str">
            <v>150000</v>
          </cell>
          <cell r="DN1604" t="str">
            <v>150000</v>
          </cell>
          <cell r="DO1604" t="str">
            <v>150000</v>
          </cell>
          <cell r="DP1604" t="str">
            <v>150000</v>
          </cell>
          <cell r="DQ1604" t="str">
            <v>150000</v>
          </cell>
        </row>
        <row r="1605">
          <cell r="BH1605">
            <v>176565.33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CN1605">
            <v>176565.33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D1605" t="str">
            <v>150000</v>
          </cell>
          <cell r="DE1605" t="str">
            <v>150000</v>
          </cell>
          <cell r="DG1605" t="str">
            <v>150000</v>
          </cell>
          <cell r="DH1605" t="str">
            <v>150000</v>
          </cell>
          <cell r="DI1605" t="str">
            <v>150000</v>
          </cell>
          <cell r="DJ1605" t="str">
            <v>150000</v>
          </cell>
          <cell r="DL1605" t="str">
            <v>150000</v>
          </cell>
          <cell r="DM1605" t="str">
            <v>150000</v>
          </cell>
          <cell r="DN1605" t="str">
            <v>150000</v>
          </cell>
          <cell r="DO1605" t="str">
            <v>150000</v>
          </cell>
          <cell r="DP1605" t="str">
            <v>150000</v>
          </cell>
          <cell r="DQ1605" t="str">
            <v>150000</v>
          </cell>
        </row>
        <row r="1606">
          <cell r="BH1606">
            <v>2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CN1606">
            <v>2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D1606" t="str">
            <v>150000</v>
          </cell>
          <cell r="DE1606" t="str">
            <v>150000</v>
          </cell>
          <cell r="DG1606" t="str">
            <v>150000</v>
          </cell>
          <cell r="DH1606" t="str">
            <v>150000</v>
          </cell>
          <cell r="DI1606" t="str">
            <v>150000</v>
          </cell>
          <cell r="DJ1606" t="str">
            <v>150000</v>
          </cell>
          <cell r="DL1606" t="str">
            <v>150000</v>
          </cell>
          <cell r="DM1606" t="str">
            <v>150000</v>
          </cell>
          <cell r="DN1606" t="str">
            <v>150000</v>
          </cell>
          <cell r="DO1606" t="str">
            <v>150000</v>
          </cell>
          <cell r="DP1606" t="str">
            <v>150000</v>
          </cell>
          <cell r="DQ1606" t="str">
            <v>150000</v>
          </cell>
        </row>
        <row r="1607"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D1607" t="str">
            <v>150000</v>
          </cell>
          <cell r="DE1607" t="str">
            <v>150000</v>
          </cell>
          <cell r="DG1607" t="str">
            <v>150000</v>
          </cell>
          <cell r="DH1607" t="str">
            <v>150000</v>
          </cell>
          <cell r="DI1607" t="str">
            <v>150000</v>
          </cell>
          <cell r="DJ1607" t="str">
            <v>150000</v>
          </cell>
          <cell r="DL1607" t="str">
            <v>150000</v>
          </cell>
          <cell r="DM1607" t="str">
            <v>150000</v>
          </cell>
          <cell r="DN1607" t="str">
            <v>150000</v>
          </cell>
          <cell r="DO1607" t="str">
            <v>150000</v>
          </cell>
          <cell r="DP1607" t="str">
            <v>150000</v>
          </cell>
          <cell r="DQ1607" t="str">
            <v>150000</v>
          </cell>
        </row>
        <row r="1608"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577.02</v>
          </cell>
          <cell r="BS1608">
            <v>0</v>
          </cell>
          <cell r="BT1608">
            <v>0</v>
          </cell>
          <cell r="BU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577.02</v>
          </cell>
          <cell r="CY1608">
            <v>0</v>
          </cell>
          <cell r="CZ1608">
            <v>0</v>
          </cell>
          <cell r="DA1608">
            <v>0</v>
          </cell>
          <cell r="DD1608" t="str">
            <v>150000</v>
          </cell>
          <cell r="DE1608" t="str">
            <v>150000</v>
          </cell>
          <cell r="DG1608" t="str">
            <v>150000</v>
          </cell>
          <cell r="DH1608" t="str">
            <v>150000</v>
          </cell>
          <cell r="DI1608" t="str">
            <v>150000</v>
          </cell>
          <cell r="DJ1608" t="str">
            <v>150000</v>
          </cell>
          <cell r="DL1608" t="str">
            <v>150000</v>
          </cell>
          <cell r="DM1608" t="str">
            <v>150000</v>
          </cell>
          <cell r="DN1608" t="str">
            <v>150000</v>
          </cell>
          <cell r="DO1608" t="str">
            <v>150000</v>
          </cell>
          <cell r="DP1608" t="str">
            <v>150000</v>
          </cell>
          <cell r="DQ1608" t="str">
            <v>150000</v>
          </cell>
        </row>
        <row r="1609"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58.85</v>
          </cell>
          <cell r="BS1609">
            <v>0</v>
          </cell>
          <cell r="BT1609">
            <v>0</v>
          </cell>
          <cell r="BU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58.85</v>
          </cell>
          <cell r="CY1609">
            <v>0</v>
          </cell>
          <cell r="CZ1609">
            <v>0</v>
          </cell>
          <cell r="DA1609">
            <v>0</v>
          </cell>
          <cell r="DD1609" t="str">
            <v>150000</v>
          </cell>
          <cell r="DE1609" t="str">
            <v>150000</v>
          </cell>
          <cell r="DG1609" t="str">
            <v>150000</v>
          </cell>
          <cell r="DH1609" t="str">
            <v>150000</v>
          </cell>
          <cell r="DI1609" t="str">
            <v>150000</v>
          </cell>
          <cell r="DJ1609" t="str">
            <v>150000</v>
          </cell>
          <cell r="DL1609" t="str">
            <v>150000</v>
          </cell>
          <cell r="DM1609" t="str">
            <v>150000</v>
          </cell>
          <cell r="DN1609" t="str">
            <v>150000</v>
          </cell>
          <cell r="DO1609" t="str">
            <v>150000</v>
          </cell>
          <cell r="DP1609" t="str">
            <v>150000</v>
          </cell>
          <cell r="DQ1609" t="str">
            <v>150000</v>
          </cell>
        </row>
        <row r="1610"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23512.26</v>
          </cell>
          <cell r="BS1610">
            <v>0</v>
          </cell>
          <cell r="BT1610">
            <v>0</v>
          </cell>
          <cell r="BU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23512.26</v>
          </cell>
          <cell r="CY1610">
            <v>0</v>
          </cell>
          <cell r="CZ1610">
            <v>0</v>
          </cell>
          <cell r="DA1610">
            <v>0</v>
          </cell>
          <cell r="DD1610" t="str">
            <v>150000</v>
          </cell>
          <cell r="DE1610" t="str">
            <v>150000</v>
          </cell>
          <cell r="DG1610" t="str">
            <v>150000</v>
          </cell>
          <cell r="DH1610" t="str">
            <v>150000</v>
          </cell>
          <cell r="DI1610" t="str">
            <v>150000</v>
          </cell>
          <cell r="DJ1610" t="str">
            <v>150000</v>
          </cell>
          <cell r="DL1610" t="str">
            <v>150000</v>
          </cell>
          <cell r="DM1610" t="str">
            <v>150000</v>
          </cell>
          <cell r="DN1610" t="str">
            <v>150000</v>
          </cell>
          <cell r="DO1610" t="str">
            <v>150000</v>
          </cell>
          <cell r="DP1610" t="str">
            <v>150000</v>
          </cell>
          <cell r="DQ1610" t="str">
            <v>150000</v>
          </cell>
        </row>
        <row r="1611"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8198.4</v>
          </cell>
          <cell r="BS1611">
            <v>0</v>
          </cell>
          <cell r="BT1611">
            <v>0</v>
          </cell>
          <cell r="BU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8198.4</v>
          </cell>
          <cell r="CY1611">
            <v>0</v>
          </cell>
          <cell r="CZ1611">
            <v>0</v>
          </cell>
          <cell r="DA1611">
            <v>0</v>
          </cell>
          <cell r="DD1611" t="str">
            <v>150000</v>
          </cell>
          <cell r="DE1611" t="str">
            <v>150000</v>
          </cell>
          <cell r="DG1611" t="str">
            <v>150000</v>
          </cell>
          <cell r="DH1611" t="str">
            <v>150000</v>
          </cell>
          <cell r="DI1611" t="str">
            <v>150000</v>
          </cell>
          <cell r="DJ1611" t="str">
            <v>150000</v>
          </cell>
          <cell r="DL1611" t="str">
            <v>150000</v>
          </cell>
          <cell r="DM1611" t="str">
            <v>150000</v>
          </cell>
          <cell r="DN1611" t="str">
            <v>150000</v>
          </cell>
          <cell r="DO1611" t="str">
            <v>150000</v>
          </cell>
          <cell r="DP1611" t="str">
            <v>150000</v>
          </cell>
          <cell r="DQ1611" t="str">
            <v>150000</v>
          </cell>
        </row>
        <row r="1612"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D1612" t="str">
            <v>150000</v>
          </cell>
          <cell r="DE1612" t="str">
            <v>150000</v>
          </cell>
          <cell r="DG1612" t="str">
            <v>150000</v>
          </cell>
          <cell r="DH1612" t="str">
            <v>150000</v>
          </cell>
          <cell r="DI1612" t="str">
            <v>150000</v>
          </cell>
          <cell r="DJ1612" t="str">
            <v>150000</v>
          </cell>
          <cell r="DL1612" t="str">
            <v>150000</v>
          </cell>
          <cell r="DM1612" t="str">
            <v>150000</v>
          </cell>
          <cell r="DN1612" t="str">
            <v>150000</v>
          </cell>
          <cell r="DO1612" t="str">
            <v>150000</v>
          </cell>
          <cell r="DP1612" t="str">
            <v>150000</v>
          </cell>
          <cell r="DQ1612" t="str">
            <v>150000</v>
          </cell>
        </row>
        <row r="1613"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639.39</v>
          </cell>
          <cell r="BS1613">
            <v>0</v>
          </cell>
          <cell r="BT1613">
            <v>0</v>
          </cell>
          <cell r="BU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639.39</v>
          </cell>
          <cell r="CY1613">
            <v>0</v>
          </cell>
          <cell r="CZ1613">
            <v>0</v>
          </cell>
          <cell r="DA1613">
            <v>0</v>
          </cell>
          <cell r="DD1613" t="str">
            <v>150000</v>
          </cell>
          <cell r="DE1613" t="str">
            <v>150000</v>
          </cell>
          <cell r="DG1613" t="str">
            <v>150000</v>
          </cell>
          <cell r="DH1613" t="str">
            <v>150000</v>
          </cell>
          <cell r="DI1613" t="str">
            <v>150000</v>
          </cell>
          <cell r="DJ1613" t="str">
            <v>150000</v>
          </cell>
          <cell r="DL1613" t="str">
            <v>150000</v>
          </cell>
          <cell r="DM1613" t="str">
            <v>150000</v>
          </cell>
          <cell r="DN1613" t="str">
            <v>150000</v>
          </cell>
          <cell r="DO1613" t="str">
            <v>150000</v>
          </cell>
          <cell r="DP1613" t="str">
            <v>150000</v>
          </cell>
          <cell r="DQ1613" t="str">
            <v>150000</v>
          </cell>
        </row>
        <row r="1614"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5770.64</v>
          </cell>
          <cell r="BS1614">
            <v>0</v>
          </cell>
          <cell r="BT1614">
            <v>0</v>
          </cell>
          <cell r="BU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5770.64</v>
          </cell>
          <cell r="CY1614">
            <v>0</v>
          </cell>
          <cell r="CZ1614">
            <v>0</v>
          </cell>
          <cell r="DA1614">
            <v>0</v>
          </cell>
          <cell r="DD1614" t="str">
            <v>150000</v>
          </cell>
          <cell r="DE1614" t="str">
            <v>150000</v>
          </cell>
          <cell r="DG1614" t="str">
            <v>150000</v>
          </cell>
          <cell r="DH1614" t="str">
            <v>150000</v>
          </cell>
          <cell r="DI1614" t="str">
            <v>150000</v>
          </cell>
          <cell r="DJ1614" t="str">
            <v>150000</v>
          </cell>
          <cell r="DL1614" t="str">
            <v>150000</v>
          </cell>
          <cell r="DM1614" t="str">
            <v>150000</v>
          </cell>
          <cell r="DN1614" t="str">
            <v>150000</v>
          </cell>
          <cell r="DO1614" t="str">
            <v>150000</v>
          </cell>
          <cell r="DP1614" t="str">
            <v>150000</v>
          </cell>
          <cell r="DQ1614" t="str">
            <v>150000</v>
          </cell>
        </row>
        <row r="1615"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D1615" t="str">
            <v>150000</v>
          </cell>
          <cell r="DE1615" t="str">
            <v>150000</v>
          </cell>
          <cell r="DG1615" t="str">
            <v>150000</v>
          </cell>
          <cell r="DH1615" t="str">
            <v>150000</v>
          </cell>
          <cell r="DI1615" t="str">
            <v>150000</v>
          </cell>
          <cell r="DJ1615" t="str">
            <v>150000</v>
          </cell>
          <cell r="DL1615" t="str">
            <v>150000</v>
          </cell>
          <cell r="DM1615" t="str">
            <v>150000</v>
          </cell>
          <cell r="DN1615" t="str">
            <v>150000</v>
          </cell>
          <cell r="DO1615" t="str">
            <v>150000</v>
          </cell>
          <cell r="DP1615" t="str">
            <v>150000</v>
          </cell>
          <cell r="DQ1615" t="str">
            <v>150000</v>
          </cell>
        </row>
        <row r="1616">
          <cell r="BH1616">
            <v>0</v>
          </cell>
          <cell r="BI1616">
            <v>0</v>
          </cell>
          <cell r="BJ1616">
            <v>0</v>
          </cell>
          <cell r="BK1616">
            <v>13255.27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13255.27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D1616" t="str">
            <v>150000</v>
          </cell>
          <cell r="DE1616" t="str">
            <v>150000</v>
          </cell>
          <cell r="DG1616" t="str">
            <v>150000</v>
          </cell>
          <cell r="DH1616" t="str">
            <v>150000</v>
          </cell>
          <cell r="DI1616" t="str">
            <v>150000</v>
          </cell>
          <cell r="DJ1616" t="str">
            <v>150000</v>
          </cell>
          <cell r="DL1616" t="str">
            <v>150000</v>
          </cell>
          <cell r="DM1616" t="str">
            <v>150000</v>
          </cell>
          <cell r="DN1616" t="str">
            <v>150000</v>
          </cell>
          <cell r="DO1616" t="str">
            <v>150000</v>
          </cell>
          <cell r="DP1616" t="str">
            <v>150000</v>
          </cell>
          <cell r="DQ1616" t="str">
            <v>150000</v>
          </cell>
        </row>
        <row r="1617"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D1617" t="str">
            <v>150000</v>
          </cell>
          <cell r="DE1617" t="str">
            <v>150000</v>
          </cell>
          <cell r="DG1617" t="str">
            <v>150000</v>
          </cell>
          <cell r="DH1617" t="str">
            <v>150000</v>
          </cell>
          <cell r="DI1617" t="str">
            <v>150000</v>
          </cell>
          <cell r="DJ1617" t="str">
            <v>150000</v>
          </cell>
          <cell r="DL1617" t="str">
            <v>150000</v>
          </cell>
          <cell r="DM1617" t="str">
            <v>150000</v>
          </cell>
          <cell r="DN1617" t="str">
            <v>150000</v>
          </cell>
          <cell r="DO1617" t="str">
            <v>150000</v>
          </cell>
          <cell r="DP1617" t="str">
            <v>150000</v>
          </cell>
          <cell r="DQ1617" t="str">
            <v>150000</v>
          </cell>
        </row>
        <row r="1618"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-1</v>
          </cell>
          <cell r="BS1618">
            <v>0</v>
          </cell>
          <cell r="BT1618">
            <v>0</v>
          </cell>
          <cell r="BU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-1</v>
          </cell>
          <cell r="CY1618">
            <v>0</v>
          </cell>
          <cell r="CZ1618">
            <v>0</v>
          </cell>
          <cell r="DA1618">
            <v>0</v>
          </cell>
          <cell r="DD1618" t="str">
            <v>150000</v>
          </cell>
          <cell r="DE1618" t="str">
            <v>150000</v>
          </cell>
          <cell r="DG1618" t="str">
            <v>150000</v>
          </cell>
          <cell r="DH1618" t="str">
            <v>150000</v>
          </cell>
          <cell r="DI1618" t="str">
            <v>150000</v>
          </cell>
          <cell r="DJ1618" t="str">
            <v>150000</v>
          </cell>
          <cell r="DL1618" t="str">
            <v>150000</v>
          </cell>
          <cell r="DM1618" t="str">
            <v>150000</v>
          </cell>
          <cell r="DN1618" t="str">
            <v>150000</v>
          </cell>
          <cell r="DO1618" t="str">
            <v>150000</v>
          </cell>
          <cell r="DP1618" t="str">
            <v>150000</v>
          </cell>
          <cell r="DQ1618" t="str">
            <v>150000</v>
          </cell>
        </row>
        <row r="1619"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1639.87</v>
          </cell>
          <cell r="BS1619">
            <v>0</v>
          </cell>
          <cell r="BT1619">
            <v>0</v>
          </cell>
          <cell r="BU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1639.87</v>
          </cell>
          <cell r="CY1619">
            <v>0</v>
          </cell>
          <cell r="CZ1619">
            <v>0</v>
          </cell>
          <cell r="DA1619">
            <v>0</v>
          </cell>
          <cell r="DD1619" t="str">
            <v>150000</v>
          </cell>
          <cell r="DE1619" t="str">
            <v>150000</v>
          </cell>
          <cell r="DG1619" t="str">
            <v>150000</v>
          </cell>
          <cell r="DH1619" t="str">
            <v>150000</v>
          </cell>
          <cell r="DI1619" t="str">
            <v>150000</v>
          </cell>
          <cell r="DJ1619" t="str">
            <v>150000</v>
          </cell>
          <cell r="DL1619" t="str">
            <v>150000</v>
          </cell>
          <cell r="DM1619" t="str">
            <v>150000</v>
          </cell>
          <cell r="DN1619" t="str">
            <v>150000</v>
          </cell>
          <cell r="DO1619" t="str">
            <v>150000</v>
          </cell>
          <cell r="DP1619" t="str">
            <v>150000</v>
          </cell>
          <cell r="DQ1619" t="str">
            <v>150000</v>
          </cell>
        </row>
        <row r="1620">
          <cell r="BH1620">
            <v>0</v>
          </cell>
          <cell r="BI1620">
            <v>0</v>
          </cell>
          <cell r="BJ1620">
            <v>0</v>
          </cell>
          <cell r="BK1620">
            <v>52.569999992847443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52.569999992847443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D1620" t="str">
            <v>150000</v>
          </cell>
          <cell r="DE1620" t="str">
            <v>150000</v>
          </cell>
          <cell r="DG1620" t="str">
            <v>150000</v>
          </cell>
          <cell r="DH1620" t="str">
            <v>150000</v>
          </cell>
          <cell r="DI1620" t="str">
            <v>150000</v>
          </cell>
          <cell r="DJ1620" t="str">
            <v>150000</v>
          </cell>
          <cell r="DL1620" t="str">
            <v>150000</v>
          </cell>
          <cell r="DM1620" t="str">
            <v>150000</v>
          </cell>
          <cell r="DN1620" t="str">
            <v>150000</v>
          </cell>
          <cell r="DO1620" t="str">
            <v>150000</v>
          </cell>
          <cell r="DP1620" t="str">
            <v>150000</v>
          </cell>
          <cell r="DQ1620" t="str">
            <v>150000</v>
          </cell>
        </row>
        <row r="1621">
          <cell r="BH1621">
            <v>0</v>
          </cell>
          <cell r="BI1621">
            <v>0</v>
          </cell>
          <cell r="BJ1621">
            <v>0</v>
          </cell>
          <cell r="BK1621">
            <v>46.5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46.5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D1621" t="str">
            <v>150000</v>
          </cell>
          <cell r="DE1621" t="str">
            <v>150000</v>
          </cell>
          <cell r="DG1621" t="str">
            <v>150000</v>
          </cell>
          <cell r="DH1621" t="str">
            <v>150000</v>
          </cell>
          <cell r="DI1621" t="str">
            <v>150000</v>
          </cell>
          <cell r="DJ1621" t="str">
            <v>150000</v>
          </cell>
          <cell r="DL1621" t="str">
            <v>150000</v>
          </cell>
          <cell r="DM1621" t="str">
            <v>150000</v>
          </cell>
          <cell r="DN1621" t="str">
            <v>150000</v>
          </cell>
          <cell r="DO1621" t="str">
            <v>150000</v>
          </cell>
          <cell r="DP1621" t="str">
            <v>150000</v>
          </cell>
          <cell r="DQ1621" t="str">
            <v>150000</v>
          </cell>
        </row>
        <row r="1622"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20363.68</v>
          </cell>
          <cell r="BS1622">
            <v>0</v>
          </cell>
          <cell r="BT1622">
            <v>0</v>
          </cell>
          <cell r="BU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20363.68</v>
          </cell>
          <cell r="CY1622">
            <v>0</v>
          </cell>
          <cell r="CZ1622">
            <v>0</v>
          </cell>
          <cell r="DA1622">
            <v>0</v>
          </cell>
          <cell r="DD1622" t="str">
            <v>150000</v>
          </cell>
          <cell r="DE1622" t="str">
            <v>150000</v>
          </cell>
          <cell r="DG1622" t="str">
            <v>150000</v>
          </cell>
          <cell r="DH1622" t="str">
            <v>150000</v>
          </cell>
          <cell r="DI1622" t="str">
            <v>150000</v>
          </cell>
          <cell r="DJ1622" t="str">
            <v>150000</v>
          </cell>
          <cell r="DL1622" t="str">
            <v>150000</v>
          </cell>
          <cell r="DM1622" t="str">
            <v>150000</v>
          </cell>
          <cell r="DN1622" t="str">
            <v>150000</v>
          </cell>
          <cell r="DO1622" t="str">
            <v>150000</v>
          </cell>
          <cell r="DP1622" t="str">
            <v>150000</v>
          </cell>
          <cell r="DQ1622" t="str">
            <v>150000</v>
          </cell>
        </row>
        <row r="1623"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991.81</v>
          </cell>
          <cell r="BS1623">
            <v>0</v>
          </cell>
          <cell r="BT1623">
            <v>0</v>
          </cell>
          <cell r="BU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991.81</v>
          </cell>
          <cell r="CY1623">
            <v>0</v>
          </cell>
          <cell r="CZ1623">
            <v>0</v>
          </cell>
          <cell r="DA1623">
            <v>0</v>
          </cell>
          <cell r="DD1623" t="str">
            <v>150000</v>
          </cell>
          <cell r="DE1623" t="str">
            <v>150000</v>
          </cell>
          <cell r="DG1623" t="str">
            <v>150000</v>
          </cell>
          <cell r="DH1623" t="str">
            <v>150000</v>
          </cell>
          <cell r="DI1623" t="str">
            <v>150000</v>
          </cell>
          <cell r="DJ1623" t="str">
            <v>150000</v>
          </cell>
          <cell r="DL1623" t="str">
            <v>150000</v>
          </cell>
          <cell r="DM1623" t="str">
            <v>150000</v>
          </cell>
          <cell r="DN1623" t="str">
            <v>150000</v>
          </cell>
          <cell r="DO1623" t="str">
            <v>150000</v>
          </cell>
          <cell r="DP1623" t="str">
            <v>150000</v>
          </cell>
          <cell r="DQ1623" t="str">
            <v>150000</v>
          </cell>
        </row>
        <row r="1624"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D1624" t="str">
            <v>150000</v>
          </cell>
          <cell r="DE1624" t="str">
            <v>150000</v>
          </cell>
          <cell r="DG1624" t="str">
            <v>150000</v>
          </cell>
          <cell r="DH1624" t="str">
            <v>150000</v>
          </cell>
          <cell r="DI1624" t="str">
            <v>150000</v>
          </cell>
          <cell r="DJ1624" t="str">
            <v>150000</v>
          </cell>
          <cell r="DL1624" t="str">
            <v>150000</v>
          </cell>
          <cell r="DM1624" t="str">
            <v>150000</v>
          </cell>
          <cell r="DN1624" t="str">
            <v>150000</v>
          </cell>
          <cell r="DO1624" t="str">
            <v>150000</v>
          </cell>
          <cell r="DP1624" t="str">
            <v>150000</v>
          </cell>
          <cell r="DQ1624" t="str">
            <v>150000</v>
          </cell>
        </row>
        <row r="1625"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D1625" t="str">
            <v>150000</v>
          </cell>
          <cell r="DE1625" t="str">
            <v>150000</v>
          </cell>
          <cell r="DG1625" t="str">
            <v>150000</v>
          </cell>
          <cell r="DH1625" t="str">
            <v>150000</v>
          </cell>
          <cell r="DI1625" t="str">
            <v>150000</v>
          </cell>
          <cell r="DJ1625" t="str">
            <v>150000</v>
          </cell>
          <cell r="DL1625" t="str">
            <v>150000</v>
          </cell>
          <cell r="DM1625" t="str">
            <v>150000</v>
          </cell>
          <cell r="DN1625" t="str">
            <v>150000</v>
          </cell>
          <cell r="DO1625" t="str">
            <v>150000</v>
          </cell>
          <cell r="DP1625" t="str">
            <v>150000</v>
          </cell>
          <cell r="DQ1625" t="str">
            <v>150000</v>
          </cell>
        </row>
        <row r="1626"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19047.13</v>
          </cell>
          <cell r="BS1626">
            <v>0</v>
          </cell>
          <cell r="BT1626">
            <v>0</v>
          </cell>
          <cell r="BU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19047.13</v>
          </cell>
          <cell r="CY1626">
            <v>0</v>
          </cell>
          <cell r="CZ1626">
            <v>0</v>
          </cell>
          <cell r="DA1626">
            <v>0</v>
          </cell>
          <cell r="DD1626" t="str">
            <v>150000</v>
          </cell>
          <cell r="DE1626" t="str">
            <v>150000</v>
          </cell>
          <cell r="DG1626" t="str">
            <v>150000</v>
          </cell>
          <cell r="DH1626" t="str">
            <v>150000</v>
          </cell>
          <cell r="DI1626" t="str">
            <v>150000</v>
          </cell>
          <cell r="DJ1626" t="str">
            <v>150000</v>
          </cell>
          <cell r="DL1626" t="str">
            <v>150000</v>
          </cell>
          <cell r="DM1626" t="str">
            <v>150000</v>
          </cell>
          <cell r="DN1626" t="str">
            <v>150000</v>
          </cell>
          <cell r="DO1626" t="str">
            <v>150000</v>
          </cell>
          <cell r="DP1626" t="str">
            <v>150000</v>
          </cell>
          <cell r="DQ1626" t="str">
            <v>150000</v>
          </cell>
        </row>
        <row r="1627"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31967.570000000298</v>
          </cell>
          <cell r="BS1627">
            <v>0</v>
          </cell>
          <cell r="BT1627">
            <v>0</v>
          </cell>
          <cell r="BU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31967.570000000298</v>
          </cell>
          <cell r="CY1627">
            <v>0</v>
          </cell>
          <cell r="CZ1627">
            <v>0</v>
          </cell>
          <cell r="DA1627">
            <v>0</v>
          </cell>
          <cell r="DD1627" t="str">
            <v>150000</v>
          </cell>
          <cell r="DE1627" t="str">
            <v>150000</v>
          </cell>
          <cell r="DG1627" t="str">
            <v>150000</v>
          </cell>
          <cell r="DH1627" t="str">
            <v>150000</v>
          </cell>
          <cell r="DI1627" t="str">
            <v>150000</v>
          </cell>
          <cell r="DJ1627" t="str">
            <v>150000</v>
          </cell>
          <cell r="DL1627" t="str">
            <v>150000</v>
          </cell>
          <cell r="DM1627" t="str">
            <v>150000</v>
          </cell>
          <cell r="DN1627" t="str">
            <v>150000</v>
          </cell>
          <cell r="DO1627" t="str">
            <v>150000</v>
          </cell>
          <cell r="DP1627" t="str">
            <v>150000</v>
          </cell>
          <cell r="DQ1627" t="str">
            <v>150000</v>
          </cell>
        </row>
        <row r="1628"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63.030000001192093</v>
          </cell>
          <cell r="BS1628">
            <v>0</v>
          </cell>
          <cell r="BT1628">
            <v>0</v>
          </cell>
          <cell r="BU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63.030000001192093</v>
          </cell>
          <cell r="CY1628">
            <v>0</v>
          </cell>
          <cell r="CZ1628">
            <v>0</v>
          </cell>
          <cell r="DA1628">
            <v>0</v>
          </cell>
          <cell r="DD1628" t="str">
            <v>150000</v>
          </cell>
          <cell r="DE1628" t="str">
            <v>150000</v>
          </cell>
          <cell r="DG1628" t="str">
            <v>150000</v>
          </cell>
          <cell r="DH1628" t="str">
            <v>150000</v>
          </cell>
          <cell r="DI1628" t="str">
            <v>150000</v>
          </cell>
          <cell r="DJ1628" t="str">
            <v>150000</v>
          </cell>
          <cell r="DL1628" t="str">
            <v>150000</v>
          </cell>
          <cell r="DM1628" t="str">
            <v>150000</v>
          </cell>
          <cell r="DN1628" t="str">
            <v>150000</v>
          </cell>
          <cell r="DO1628" t="str">
            <v>150000</v>
          </cell>
          <cell r="DP1628" t="str">
            <v>150000</v>
          </cell>
          <cell r="DQ1628" t="str">
            <v>150000</v>
          </cell>
        </row>
        <row r="1629"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2</v>
          </cell>
          <cell r="BS1629">
            <v>0</v>
          </cell>
          <cell r="BT1629">
            <v>0</v>
          </cell>
          <cell r="BU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2</v>
          </cell>
          <cell r="CY1629">
            <v>0</v>
          </cell>
          <cell r="CZ1629">
            <v>0</v>
          </cell>
          <cell r="DA1629">
            <v>0</v>
          </cell>
          <cell r="DD1629" t="str">
            <v>150000</v>
          </cell>
          <cell r="DE1629" t="str">
            <v>150000</v>
          </cell>
          <cell r="DG1629" t="str">
            <v>150000</v>
          </cell>
          <cell r="DH1629" t="str">
            <v>150000</v>
          </cell>
          <cell r="DI1629" t="str">
            <v>150000</v>
          </cell>
          <cell r="DJ1629" t="str">
            <v>150000</v>
          </cell>
          <cell r="DL1629" t="str">
            <v>150000</v>
          </cell>
          <cell r="DM1629" t="str">
            <v>150000</v>
          </cell>
          <cell r="DN1629" t="str">
            <v>150000</v>
          </cell>
          <cell r="DO1629" t="str">
            <v>150000</v>
          </cell>
          <cell r="DP1629" t="str">
            <v>150000</v>
          </cell>
          <cell r="DQ1629" t="str">
            <v>150000</v>
          </cell>
        </row>
        <row r="1630"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D1630" t="str">
            <v>150000</v>
          </cell>
          <cell r="DE1630" t="str">
            <v>150000</v>
          </cell>
          <cell r="DG1630" t="str">
            <v>150000</v>
          </cell>
          <cell r="DH1630" t="str">
            <v>150000</v>
          </cell>
          <cell r="DI1630" t="str">
            <v>150000</v>
          </cell>
          <cell r="DJ1630" t="str">
            <v>150000</v>
          </cell>
          <cell r="DL1630" t="str">
            <v>150000</v>
          </cell>
          <cell r="DM1630" t="str">
            <v>150000</v>
          </cell>
          <cell r="DN1630" t="str">
            <v>150000</v>
          </cell>
          <cell r="DO1630" t="str">
            <v>150000</v>
          </cell>
          <cell r="DP1630" t="str">
            <v>150000</v>
          </cell>
          <cell r="DQ1630" t="str">
            <v>150000</v>
          </cell>
        </row>
        <row r="1631"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1884.8099999427795</v>
          </cell>
          <cell r="BS1631">
            <v>0</v>
          </cell>
          <cell r="BT1631">
            <v>0</v>
          </cell>
          <cell r="BU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1884.8099999427795</v>
          </cell>
          <cell r="CY1631">
            <v>0</v>
          </cell>
          <cell r="CZ1631">
            <v>0</v>
          </cell>
          <cell r="DA1631">
            <v>0</v>
          </cell>
          <cell r="DD1631" t="str">
            <v>150000</v>
          </cell>
          <cell r="DE1631" t="str">
            <v>150000</v>
          </cell>
          <cell r="DG1631" t="str">
            <v>150000</v>
          </cell>
          <cell r="DH1631" t="str">
            <v>150000</v>
          </cell>
          <cell r="DI1631" t="str">
            <v>150000</v>
          </cell>
          <cell r="DJ1631" t="str">
            <v>150000</v>
          </cell>
          <cell r="DL1631" t="str">
            <v>150000</v>
          </cell>
          <cell r="DM1631" t="str">
            <v>150000</v>
          </cell>
          <cell r="DN1631" t="str">
            <v>150000</v>
          </cell>
          <cell r="DO1631" t="str">
            <v>150000</v>
          </cell>
          <cell r="DP1631" t="str">
            <v>150000</v>
          </cell>
          <cell r="DQ1631" t="str">
            <v>150000</v>
          </cell>
        </row>
        <row r="1632"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D1632" t="str">
            <v>150000</v>
          </cell>
          <cell r="DE1632" t="str">
            <v>150000</v>
          </cell>
          <cell r="DG1632" t="str">
            <v>150000</v>
          </cell>
          <cell r="DH1632" t="str">
            <v>150000</v>
          </cell>
          <cell r="DI1632" t="str">
            <v>150000</v>
          </cell>
          <cell r="DJ1632" t="str">
            <v>150000</v>
          </cell>
          <cell r="DL1632" t="str">
            <v>150000</v>
          </cell>
          <cell r="DM1632" t="str">
            <v>150000</v>
          </cell>
          <cell r="DN1632" t="str">
            <v>150000</v>
          </cell>
          <cell r="DO1632" t="str">
            <v>150000</v>
          </cell>
          <cell r="DP1632" t="str">
            <v>150000</v>
          </cell>
          <cell r="DQ1632" t="str">
            <v>150000</v>
          </cell>
        </row>
        <row r="1633"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D1633" t="str">
            <v>150000</v>
          </cell>
          <cell r="DE1633" t="str">
            <v>150000</v>
          </cell>
          <cell r="DG1633" t="str">
            <v>150000</v>
          </cell>
          <cell r="DH1633" t="str">
            <v>150000</v>
          </cell>
          <cell r="DI1633" t="str">
            <v>150000</v>
          </cell>
          <cell r="DJ1633" t="str">
            <v>150000</v>
          </cell>
          <cell r="DL1633" t="str">
            <v>150000</v>
          </cell>
          <cell r="DM1633" t="str">
            <v>150000</v>
          </cell>
          <cell r="DN1633" t="str">
            <v>150000</v>
          </cell>
          <cell r="DO1633" t="str">
            <v>150000</v>
          </cell>
          <cell r="DP1633" t="str">
            <v>150000</v>
          </cell>
          <cell r="DQ1633" t="str">
            <v>150000</v>
          </cell>
        </row>
        <row r="1634"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-1</v>
          </cell>
          <cell r="BS1634">
            <v>0</v>
          </cell>
          <cell r="BT1634">
            <v>0</v>
          </cell>
          <cell r="BU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-1</v>
          </cell>
          <cell r="CY1634">
            <v>0</v>
          </cell>
          <cell r="CZ1634">
            <v>0</v>
          </cell>
          <cell r="DA1634">
            <v>0</v>
          </cell>
          <cell r="DD1634" t="str">
            <v>150000</v>
          </cell>
          <cell r="DE1634" t="str">
            <v>150000</v>
          </cell>
          <cell r="DG1634" t="str">
            <v>150000</v>
          </cell>
          <cell r="DH1634" t="str">
            <v>150000</v>
          </cell>
          <cell r="DI1634" t="str">
            <v>150000</v>
          </cell>
          <cell r="DJ1634" t="str">
            <v>150000</v>
          </cell>
          <cell r="DL1634" t="str">
            <v>150000</v>
          </cell>
          <cell r="DM1634" t="str">
            <v>150000</v>
          </cell>
          <cell r="DN1634" t="str">
            <v>150000</v>
          </cell>
          <cell r="DO1634" t="str">
            <v>150000</v>
          </cell>
          <cell r="DP1634" t="str">
            <v>150000</v>
          </cell>
          <cell r="DQ1634" t="str">
            <v>150000</v>
          </cell>
        </row>
        <row r="1635"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D1635" t="str">
            <v>150000</v>
          </cell>
          <cell r="DE1635" t="str">
            <v>150000</v>
          </cell>
          <cell r="DG1635" t="str">
            <v>150000</v>
          </cell>
          <cell r="DH1635" t="str">
            <v>150000</v>
          </cell>
          <cell r="DI1635" t="str">
            <v>150000</v>
          </cell>
          <cell r="DJ1635" t="str">
            <v>150000</v>
          </cell>
          <cell r="DL1635" t="str">
            <v>150000</v>
          </cell>
          <cell r="DM1635" t="str">
            <v>150000</v>
          </cell>
          <cell r="DN1635" t="str">
            <v>150000</v>
          </cell>
          <cell r="DO1635" t="str">
            <v>150000</v>
          </cell>
          <cell r="DP1635" t="str">
            <v>150000</v>
          </cell>
          <cell r="DQ1635" t="str">
            <v>150000</v>
          </cell>
        </row>
        <row r="1636"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D1636" t="str">
            <v>150000</v>
          </cell>
          <cell r="DE1636" t="str">
            <v>150000</v>
          </cell>
          <cell r="DG1636" t="str">
            <v>150000</v>
          </cell>
          <cell r="DH1636" t="str">
            <v>150000</v>
          </cell>
          <cell r="DI1636" t="str">
            <v>150000</v>
          </cell>
          <cell r="DJ1636" t="str">
            <v>150000</v>
          </cell>
          <cell r="DL1636" t="str">
            <v>150000</v>
          </cell>
          <cell r="DM1636" t="str">
            <v>150000</v>
          </cell>
          <cell r="DN1636" t="str">
            <v>150000</v>
          </cell>
          <cell r="DO1636" t="str">
            <v>150000</v>
          </cell>
          <cell r="DP1636" t="str">
            <v>150000</v>
          </cell>
          <cell r="DQ1636" t="str">
            <v>150000</v>
          </cell>
        </row>
        <row r="1637"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3931.8700000001118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3931.8700000001118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D1637" t="str">
            <v>150000</v>
          </cell>
          <cell r="DE1637" t="str">
            <v>150000</v>
          </cell>
          <cell r="DG1637" t="str">
            <v>150000</v>
          </cell>
          <cell r="DH1637" t="str">
            <v>150000</v>
          </cell>
          <cell r="DI1637" t="str">
            <v>150000</v>
          </cell>
          <cell r="DJ1637" t="str">
            <v>150000</v>
          </cell>
          <cell r="DL1637" t="str">
            <v>150000</v>
          </cell>
          <cell r="DM1637" t="str">
            <v>150000</v>
          </cell>
          <cell r="DN1637" t="str">
            <v>150000</v>
          </cell>
          <cell r="DO1637" t="str">
            <v>150000</v>
          </cell>
          <cell r="DP1637" t="str">
            <v>150000</v>
          </cell>
          <cell r="DQ1637" t="str">
            <v>150000</v>
          </cell>
        </row>
        <row r="1638"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15211.89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15211.89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D1638" t="str">
            <v>150000</v>
          </cell>
          <cell r="DE1638" t="str">
            <v>150000</v>
          </cell>
          <cell r="DG1638" t="str">
            <v>150000</v>
          </cell>
          <cell r="DH1638" t="str">
            <v>150000</v>
          </cell>
          <cell r="DI1638" t="str">
            <v>150000</v>
          </cell>
          <cell r="DJ1638" t="str">
            <v>150000</v>
          </cell>
          <cell r="DL1638" t="str">
            <v>150000</v>
          </cell>
          <cell r="DM1638" t="str">
            <v>150000</v>
          </cell>
          <cell r="DN1638" t="str">
            <v>150000</v>
          </cell>
          <cell r="DO1638" t="str">
            <v>150000</v>
          </cell>
          <cell r="DP1638" t="str">
            <v>150000</v>
          </cell>
          <cell r="DQ1638" t="str">
            <v>150000</v>
          </cell>
        </row>
        <row r="1639"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47476.97000002861</v>
          </cell>
          <cell r="BS1639">
            <v>0</v>
          </cell>
          <cell r="BT1639">
            <v>0</v>
          </cell>
          <cell r="BU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47476.97000002861</v>
          </cell>
          <cell r="CY1639">
            <v>0</v>
          </cell>
          <cell r="CZ1639">
            <v>0</v>
          </cell>
          <cell r="DA1639">
            <v>0</v>
          </cell>
          <cell r="DD1639" t="str">
            <v>150000</v>
          </cell>
          <cell r="DE1639" t="str">
            <v>150000</v>
          </cell>
          <cell r="DG1639" t="str">
            <v>150000</v>
          </cell>
          <cell r="DH1639" t="str">
            <v>150000</v>
          </cell>
          <cell r="DI1639" t="str">
            <v>150000</v>
          </cell>
          <cell r="DJ1639" t="str">
            <v>150000</v>
          </cell>
          <cell r="DL1639" t="str">
            <v>150000</v>
          </cell>
          <cell r="DM1639" t="str">
            <v>150000</v>
          </cell>
          <cell r="DN1639" t="str">
            <v>150000</v>
          </cell>
          <cell r="DO1639" t="str">
            <v>150000</v>
          </cell>
          <cell r="DP1639" t="str">
            <v>150000</v>
          </cell>
          <cell r="DQ1639" t="str">
            <v>150000</v>
          </cell>
        </row>
        <row r="1640"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5478.7999999998137</v>
          </cell>
          <cell r="BS1640">
            <v>0</v>
          </cell>
          <cell r="BT1640">
            <v>0</v>
          </cell>
          <cell r="BU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5478.7999999998137</v>
          </cell>
          <cell r="CY1640">
            <v>0</v>
          </cell>
          <cell r="CZ1640">
            <v>0</v>
          </cell>
          <cell r="DA1640">
            <v>0</v>
          </cell>
          <cell r="DD1640" t="str">
            <v>150000</v>
          </cell>
          <cell r="DE1640" t="str">
            <v>150000</v>
          </cell>
          <cell r="DG1640" t="str">
            <v>150000</v>
          </cell>
          <cell r="DH1640" t="str">
            <v>150000</v>
          </cell>
          <cell r="DI1640" t="str">
            <v>150000</v>
          </cell>
          <cell r="DJ1640" t="str">
            <v>150000</v>
          </cell>
          <cell r="DL1640" t="str">
            <v>150000</v>
          </cell>
          <cell r="DM1640" t="str">
            <v>150000</v>
          </cell>
          <cell r="DN1640" t="str">
            <v>150000</v>
          </cell>
          <cell r="DO1640" t="str">
            <v>150000</v>
          </cell>
          <cell r="DP1640" t="str">
            <v>150000</v>
          </cell>
          <cell r="DQ1640" t="str">
            <v>150000</v>
          </cell>
        </row>
        <row r="1641">
          <cell r="BH1641">
            <v>0</v>
          </cell>
          <cell r="BI1641">
            <v>0</v>
          </cell>
          <cell r="BJ1641">
            <v>0</v>
          </cell>
          <cell r="BK1641">
            <v>0</v>
          </cell>
          <cell r="BL1641">
            <v>0</v>
          </cell>
          <cell r="BM1641">
            <v>0</v>
          </cell>
          <cell r="BN1641">
            <v>0</v>
          </cell>
          <cell r="BO1641">
            <v>0</v>
          </cell>
          <cell r="BP1641">
            <v>0</v>
          </cell>
          <cell r="BQ1641">
            <v>0</v>
          </cell>
          <cell r="BR1641">
            <v>-0.01</v>
          </cell>
          <cell r="BS1641">
            <v>0</v>
          </cell>
          <cell r="BT1641">
            <v>0</v>
          </cell>
          <cell r="BU1641">
            <v>0</v>
          </cell>
          <cell r="CN1641">
            <v>0</v>
          </cell>
          <cell r="CO1641">
            <v>0</v>
          </cell>
          <cell r="CP1641">
            <v>0</v>
          </cell>
          <cell r="CQ1641">
            <v>0</v>
          </cell>
          <cell r="CR1641">
            <v>0</v>
          </cell>
          <cell r="CS1641">
            <v>0</v>
          </cell>
          <cell r="CT1641">
            <v>0</v>
          </cell>
          <cell r="CU1641">
            <v>0</v>
          </cell>
          <cell r="CV1641">
            <v>0</v>
          </cell>
          <cell r="CW1641">
            <v>0</v>
          </cell>
          <cell r="CX1641">
            <v>-0.01</v>
          </cell>
          <cell r="CY1641">
            <v>0</v>
          </cell>
          <cell r="CZ1641">
            <v>0</v>
          </cell>
          <cell r="DA1641">
            <v>0</v>
          </cell>
          <cell r="DD1641" t="str">
            <v>150000</v>
          </cell>
          <cell r="DE1641" t="str">
            <v>150000</v>
          </cell>
          <cell r="DG1641" t="str">
            <v>150000</v>
          </cell>
          <cell r="DH1641" t="str">
            <v>150000</v>
          </cell>
          <cell r="DI1641" t="str">
            <v>150000</v>
          </cell>
          <cell r="DJ1641" t="str">
            <v>150000</v>
          </cell>
          <cell r="DL1641" t="str">
            <v>150000</v>
          </cell>
          <cell r="DM1641" t="str">
            <v>150000</v>
          </cell>
          <cell r="DN1641" t="str">
            <v>150000</v>
          </cell>
          <cell r="DO1641" t="str">
            <v>150000</v>
          </cell>
          <cell r="DP1641" t="str">
            <v>150000</v>
          </cell>
          <cell r="DQ1641" t="str">
            <v>150000</v>
          </cell>
        </row>
        <row r="1642">
          <cell r="BH1642">
            <v>0</v>
          </cell>
          <cell r="BI1642">
            <v>0</v>
          </cell>
          <cell r="BJ1642">
            <v>0</v>
          </cell>
          <cell r="BK1642">
            <v>0</v>
          </cell>
          <cell r="BL1642">
            <v>0</v>
          </cell>
          <cell r="BM1642">
            <v>0</v>
          </cell>
          <cell r="BN1642">
            <v>0</v>
          </cell>
          <cell r="BO1642">
            <v>0</v>
          </cell>
          <cell r="BP1642">
            <v>0</v>
          </cell>
          <cell r="BQ1642">
            <v>0</v>
          </cell>
          <cell r="BR1642">
            <v>-0.01</v>
          </cell>
          <cell r="BS1642">
            <v>0</v>
          </cell>
          <cell r="BT1642">
            <v>0</v>
          </cell>
          <cell r="BU1642">
            <v>0</v>
          </cell>
          <cell r="CN1642">
            <v>0</v>
          </cell>
          <cell r="CO1642">
            <v>0</v>
          </cell>
          <cell r="CP1642">
            <v>0</v>
          </cell>
          <cell r="CQ1642">
            <v>0</v>
          </cell>
          <cell r="CR1642">
            <v>0</v>
          </cell>
          <cell r="CS1642">
            <v>0</v>
          </cell>
          <cell r="CT1642">
            <v>0</v>
          </cell>
          <cell r="CU1642">
            <v>0</v>
          </cell>
          <cell r="CV1642">
            <v>0</v>
          </cell>
          <cell r="CW1642">
            <v>0</v>
          </cell>
          <cell r="CX1642">
            <v>-0.01</v>
          </cell>
          <cell r="CY1642">
            <v>0</v>
          </cell>
          <cell r="CZ1642">
            <v>0</v>
          </cell>
          <cell r="DA1642">
            <v>0</v>
          </cell>
          <cell r="DD1642" t="str">
            <v>150000</v>
          </cell>
          <cell r="DE1642" t="str">
            <v>150000</v>
          </cell>
          <cell r="DG1642" t="str">
            <v>150000</v>
          </cell>
          <cell r="DH1642" t="str">
            <v>150000</v>
          </cell>
          <cell r="DI1642" t="str">
            <v>150000</v>
          </cell>
          <cell r="DJ1642" t="str">
            <v>150000</v>
          </cell>
          <cell r="DL1642" t="str">
            <v>150000</v>
          </cell>
          <cell r="DM1642" t="str">
            <v>150000</v>
          </cell>
          <cell r="DN1642" t="str">
            <v>150000</v>
          </cell>
          <cell r="DO1642" t="str">
            <v>150000</v>
          </cell>
          <cell r="DP1642" t="str">
            <v>150000</v>
          </cell>
          <cell r="DQ1642" t="str">
            <v>150000</v>
          </cell>
        </row>
        <row r="1643"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3.98</v>
          </cell>
          <cell r="BS1643">
            <v>0</v>
          </cell>
          <cell r="BT1643">
            <v>0</v>
          </cell>
          <cell r="BU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3.98</v>
          </cell>
          <cell r="CY1643">
            <v>0</v>
          </cell>
          <cell r="CZ1643">
            <v>0</v>
          </cell>
          <cell r="DA1643">
            <v>0</v>
          </cell>
          <cell r="DD1643" t="str">
            <v>150000</v>
          </cell>
          <cell r="DE1643" t="str">
            <v>150000</v>
          </cell>
          <cell r="DG1643" t="str">
            <v>150000</v>
          </cell>
          <cell r="DH1643" t="str">
            <v>150000</v>
          </cell>
          <cell r="DI1643" t="str">
            <v>150000</v>
          </cell>
          <cell r="DJ1643" t="str">
            <v>150000</v>
          </cell>
          <cell r="DL1643" t="str">
            <v>150000</v>
          </cell>
          <cell r="DM1643" t="str">
            <v>150000</v>
          </cell>
          <cell r="DN1643" t="str">
            <v>150000</v>
          </cell>
          <cell r="DO1643" t="str">
            <v>150000</v>
          </cell>
          <cell r="DP1643" t="str">
            <v>150000</v>
          </cell>
          <cell r="DQ1643" t="str">
            <v>150000</v>
          </cell>
        </row>
        <row r="1644"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D1644" t="str">
            <v>150000</v>
          </cell>
          <cell r="DE1644" t="str">
            <v>150000</v>
          </cell>
          <cell r="DG1644" t="str">
            <v>150000</v>
          </cell>
          <cell r="DH1644" t="str">
            <v>150000</v>
          </cell>
          <cell r="DI1644" t="str">
            <v>150000</v>
          </cell>
          <cell r="DJ1644" t="str">
            <v>150000</v>
          </cell>
          <cell r="DL1644" t="str">
            <v>150000</v>
          </cell>
          <cell r="DM1644" t="str">
            <v>150000</v>
          </cell>
          <cell r="DN1644" t="str">
            <v>150000</v>
          </cell>
          <cell r="DO1644" t="str">
            <v>150000</v>
          </cell>
          <cell r="DP1644" t="str">
            <v>150000</v>
          </cell>
          <cell r="DQ1644" t="str">
            <v>150000</v>
          </cell>
        </row>
        <row r="1645"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68.900000000000006</v>
          </cell>
          <cell r="BS1645">
            <v>0</v>
          </cell>
          <cell r="BT1645">
            <v>0</v>
          </cell>
          <cell r="BU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68.900000000000006</v>
          </cell>
          <cell r="CY1645">
            <v>0</v>
          </cell>
          <cell r="CZ1645">
            <v>0</v>
          </cell>
          <cell r="DA1645">
            <v>0</v>
          </cell>
          <cell r="DD1645" t="str">
            <v>150000</v>
          </cell>
          <cell r="DE1645" t="str">
            <v>150000</v>
          </cell>
          <cell r="DG1645" t="str">
            <v>150000</v>
          </cell>
          <cell r="DH1645" t="str">
            <v>150000</v>
          </cell>
          <cell r="DI1645" t="str">
            <v>150000</v>
          </cell>
          <cell r="DJ1645" t="str">
            <v>150000</v>
          </cell>
          <cell r="DL1645" t="str">
            <v>150000</v>
          </cell>
          <cell r="DM1645" t="str">
            <v>150000</v>
          </cell>
          <cell r="DN1645" t="str">
            <v>150000</v>
          </cell>
          <cell r="DO1645" t="str">
            <v>150000</v>
          </cell>
          <cell r="DP1645" t="str">
            <v>150000</v>
          </cell>
          <cell r="DQ1645" t="str">
            <v>150000</v>
          </cell>
        </row>
        <row r="1646"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D1646" t="str">
            <v>150000</v>
          </cell>
          <cell r="DE1646" t="str">
            <v>150000</v>
          </cell>
          <cell r="DG1646" t="str">
            <v>150000</v>
          </cell>
          <cell r="DH1646" t="str">
            <v>150000</v>
          </cell>
          <cell r="DI1646" t="str">
            <v>150000</v>
          </cell>
          <cell r="DJ1646" t="str">
            <v>150000</v>
          </cell>
          <cell r="DL1646" t="str">
            <v>150000</v>
          </cell>
          <cell r="DM1646" t="str">
            <v>150000</v>
          </cell>
          <cell r="DN1646" t="str">
            <v>150000</v>
          </cell>
          <cell r="DO1646" t="str">
            <v>150000</v>
          </cell>
          <cell r="DP1646" t="str">
            <v>150000</v>
          </cell>
          <cell r="DQ1646" t="str">
            <v>150000</v>
          </cell>
        </row>
        <row r="1647"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D1647" t="str">
            <v>150000</v>
          </cell>
          <cell r="DE1647" t="str">
            <v>150000</v>
          </cell>
          <cell r="DG1647" t="str">
            <v>150000</v>
          </cell>
          <cell r="DH1647" t="str">
            <v>150000</v>
          </cell>
          <cell r="DI1647" t="str">
            <v>150000</v>
          </cell>
          <cell r="DJ1647" t="str">
            <v>150000</v>
          </cell>
          <cell r="DL1647" t="str">
            <v>150000</v>
          </cell>
          <cell r="DM1647" t="str">
            <v>150000</v>
          </cell>
          <cell r="DN1647" t="str">
            <v>150000</v>
          </cell>
          <cell r="DO1647" t="str">
            <v>150000</v>
          </cell>
          <cell r="DP1647" t="str">
            <v>150000</v>
          </cell>
          <cell r="DQ1647" t="str">
            <v>150000</v>
          </cell>
        </row>
        <row r="1648"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83296512.199999988</v>
          </cell>
          <cell r="BS1648">
            <v>0</v>
          </cell>
          <cell r="BT1648">
            <v>0</v>
          </cell>
          <cell r="BU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83296512.199999988</v>
          </cell>
          <cell r="CY1648">
            <v>0</v>
          </cell>
          <cell r="CZ1648">
            <v>0</v>
          </cell>
          <cell r="DA1648">
            <v>0</v>
          </cell>
          <cell r="DD1648" t="str">
            <v>150000</v>
          </cell>
          <cell r="DE1648" t="str">
            <v>150000</v>
          </cell>
          <cell r="DG1648" t="str">
            <v>150000</v>
          </cell>
          <cell r="DH1648" t="str">
            <v>150000</v>
          </cell>
          <cell r="DI1648" t="str">
            <v>150000</v>
          </cell>
          <cell r="DJ1648" t="str">
            <v>150000</v>
          </cell>
          <cell r="DL1648" t="str">
            <v>150000</v>
          </cell>
          <cell r="DM1648" t="str">
            <v>150000</v>
          </cell>
          <cell r="DN1648" t="str">
            <v>150000</v>
          </cell>
          <cell r="DO1648" t="str">
            <v>150000</v>
          </cell>
          <cell r="DP1648" t="str">
            <v>150000</v>
          </cell>
          <cell r="DQ1648" t="str">
            <v>150000</v>
          </cell>
        </row>
        <row r="1649"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130519284</v>
          </cell>
          <cell r="BS1649">
            <v>0</v>
          </cell>
          <cell r="BT1649">
            <v>0</v>
          </cell>
          <cell r="BU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130519284</v>
          </cell>
          <cell r="CY1649">
            <v>0</v>
          </cell>
          <cell r="CZ1649">
            <v>0</v>
          </cell>
          <cell r="DA1649">
            <v>0</v>
          </cell>
          <cell r="DD1649" t="str">
            <v>150000</v>
          </cell>
          <cell r="DE1649" t="str">
            <v>150000</v>
          </cell>
          <cell r="DG1649" t="str">
            <v>150000</v>
          </cell>
          <cell r="DH1649" t="str">
            <v>150000</v>
          </cell>
          <cell r="DI1649" t="str">
            <v>150000</v>
          </cell>
          <cell r="DJ1649" t="str">
            <v>150000</v>
          </cell>
          <cell r="DL1649" t="str">
            <v>150000</v>
          </cell>
          <cell r="DM1649" t="str">
            <v>150000</v>
          </cell>
          <cell r="DN1649" t="str">
            <v>150000</v>
          </cell>
          <cell r="DO1649" t="str">
            <v>150000</v>
          </cell>
          <cell r="DP1649" t="str">
            <v>150000</v>
          </cell>
          <cell r="DQ1649" t="str">
            <v>150000</v>
          </cell>
        </row>
        <row r="1650"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496729</v>
          </cell>
          <cell r="BS1650">
            <v>0</v>
          </cell>
          <cell r="BT1650">
            <v>0</v>
          </cell>
          <cell r="BU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496729</v>
          </cell>
          <cell r="CY1650">
            <v>0</v>
          </cell>
          <cell r="CZ1650">
            <v>0</v>
          </cell>
          <cell r="DA1650">
            <v>0</v>
          </cell>
          <cell r="DD1650" t="str">
            <v>150000</v>
          </cell>
          <cell r="DE1650" t="str">
            <v>150000</v>
          </cell>
          <cell r="DG1650" t="str">
            <v>150000</v>
          </cell>
          <cell r="DH1650" t="str">
            <v>150000</v>
          </cell>
          <cell r="DI1650" t="str">
            <v>150000</v>
          </cell>
          <cell r="DJ1650" t="str">
            <v>150000</v>
          </cell>
          <cell r="DL1650" t="str">
            <v>150000</v>
          </cell>
          <cell r="DM1650" t="str">
            <v>150000</v>
          </cell>
          <cell r="DN1650" t="str">
            <v>150000</v>
          </cell>
          <cell r="DO1650" t="str">
            <v>150000</v>
          </cell>
          <cell r="DP1650" t="str">
            <v>150000</v>
          </cell>
          <cell r="DQ1650" t="str">
            <v>150000</v>
          </cell>
        </row>
        <row r="1651"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D1651" t="str">
            <v>150000</v>
          </cell>
          <cell r="DE1651" t="str">
            <v>150000</v>
          </cell>
          <cell r="DG1651" t="str">
            <v>150000</v>
          </cell>
          <cell r="DH1651" t="str">
            <v>150000</v>
          </cell>
          <cell r="DI1651" t="str">
            <v>150000</v>
          </cell>
          <cell r="DJ1651" t="str">
            <v>150000</v>
          </cell>
          <cell r="DL1651" t="str">
            <v>150000</v>
          </cell>
          <cell r="DM1651" t="str">
            <v>150000</v>
          </cell>
          <cell r="DN1651" t="str">
            <v>150000</v>
          </cell>
          <cell r="DO1651" t="str">
            <v>150000</v>
          </cell>
          <cell r="DP1651" t="str">
            <v>150000</v>
          </cell>
          <cell r="DQ1651" t="str">
            <v>150000</v>
          </cell>
        </row>
        <row r="1652"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D1652" t="str">
            <v>150000</v>
          </cell>
          <cell r="DE1652" t="str">
            <v>150000</v>
          </cell>
          <cell r="DG1652" t="str">
            <v>150000</v>
          </cell>
          <cell r="DH1652" t="str">
            <v>150000</v>
          </cell>
          <cell r="DI1652" t="str">
            <v>150000</v>
          </cell>
          <cell r="DJ1652" t="str">
            <v>150000</v>
          </cell>
          <cell r="DL1652" t="str">
            <v>150000</v>
          </cell>
          <cell r="DM1652" t="str">
            <v>150000</v>
          </cell>
          <cell r="DN1652" t="str">
            <v>150000</v>
          </cell>
          <cell r="DO1652" t="str">
            <v>150000</v>
          </cell>
          <cell r="DP1652" t="str">
            <v>150000</v>
          </cell>
          <cell r="DQ1652" t="str">
            <v>150000</v>
          </cell>
        </row>
        <row r="1653"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D1653" t="str">
            <v>150000</v>
          </cell>
          <cell r="DE1653" t="str">
            <v>150000</v>
          </cell>
          <cell r="DG1653" t="str">
            <v>150000</v>
          </cell>
          <cell r="DH1653" t="str">
            <v>150000</v>
          </cell>
          <cell r="DI1653" t="str">
            <v>150000</v>
          </cell>
          <cell r="DJ1653" t="str">
            <v>150000</v>
          </cell>
          <cell r="DL1653" t="str">
            <v>150000</v>
          </cell>
          <cell r="DM1653" t="str">
            <v>150000</v>
          </cell>
          <cell r="DN1653" t="str">
            <v>150000</v>
          </cell>
          <cell r="DO1653" t="str">
            <v>150000</v>
          </cell>
          <cell r="DP1653" t="str">
            <v>150000</v>
          </cell>
          <cell r="DQ1653" t="str">
            <v>150000</v>
          </cell>
        </row>
        <row r="1654"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D1654" t="str">
            <v>150000</v>
          </cell>
          <cell r="DE1654" t="str">
            <v>150000</v>
          </cell>
          <cell r="DG1654" t="str">
            <v>150000</v>
          </cell>
          <cell r="DH1654" t="str">
            <v>150000</v>
          </cell>
          <cell r="DI1654" t="str">
            <v>150000</v>
          </cell>
          <cell r="DJ1654" t="str">
            <v>150000</v>
          </cell>
          <cell r="DL1654" t="str">
            <v>150000</v>
          </cell>
          <cell r="DM1654" t="str">
            <v>150000</v>
          </cell>
          <cell r="DN1654" t="str">
            <v>150000</v>
          </cell>
          <cell r="DO1654" t="str">
            <v>150000</v>
          </cell>
          <cell r="DP1654" t="str">
            <v>150000</v>
          </cell>
          <cell r="DQ1654" t="str">
            <v>150000</v>
          </cell>
        </row>
        <row r="1655"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47632.470000000205</v>
          </cell>
          <cell r="BS1655">
            <v>0</v>
          </cell>
          <cell r="BT1655">
            <v>0</v>
          </cell>
          <cell r="BU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47632.470000000205</v>
          </cell>
          <cell r="CY1655">
            <v>0</v>
          </cell>
          <cell r="CZ1655">
            <v>0</v>
          </cell>
          <cell r="DA1655">
            <v>0</v>
          </cell>
          <cell r="DD1655" t="str">
            <v>150000</v>
          </cell>
          <cell r="DE1655" t="str">
            <v>150000</v>
          </cell>
          <cell r="DG1655" t="str">
            <v>150000</v>
          </cell>
          <cell r="DH1655" t="str">
            <v>150000</v>
          </cell>
          <cell r="DI1655" t="str">
            <v>150000</v>
          </cell>
          <cell r="DJ1655" t="str">
            <v>150000</v>
          </cell>
          <cell r="DL1655" t="str">
            <v>150000</v>
          </cell>
          <cell r="DM1655" t="str">
            <v>150000</v>
          </cell>
          <cell r="DN1655" t="str">
            <v>150000</v>
          </cell>
          <cell r="DO1655" t="str">
            <v>150000</v>
          </cell>
          <cell r="DP1655" t="str">
            <v>150000</v>
          </cell>
          <cell r="DQ1655" t="str">
            <v>150000</v>
          </cell>
        </row>
        <row r="1656"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D1656" t="str">
            <v>150000</v>
          </cell>
          <cell r="DE1656" t="str">
            <v>150000</v>
          </cell>
          <cell r="DG1656" t="str">
            <v>150000</v>
          </cell>
          <cell r="DH1656" t="str">
            <v>150000</v>
          </cell>
          <cell r="DI1656" t="str">
            <v>150000</v>
          </cell>
          <cell r="DJ1656" t="str">
            <v>150000</v>
          </cell>
          <cell r="DL1656" t="str">
            <v>150000</v>
          </cell>
          <cell r="DM1656" t="str">
            <v>150000</v>
          </cell>
          <cell r="DN1656" t="str">
            <v>150000</v>
          </cell>
          <cell r="DO1656" t="str">
            <v>150000</v>
          </cell>
          <cell r="DP1656" t="str">
            <v>150000</v>
          </cell>
          <cell r="DQ1656" t="str">
            <v>150000</v>
          </cell>
        </row>
        <row r="1657"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D1657" t="str">
            <v>150000</v>
          </cell>
          <cell r="DE1657" t="str">
            <v>150000</v>
          </cell>
          <cell r="DG1657" t="str">
            <v>150000</v>
          </cell>
          <cell r="DH1657" t="str">
            <v>150000</v>
          </cell>
          <cell r="DI1657" t="str">
            <v>150000</v>
          </cell>
          <cell r="DJ1657" t="str">
            <v>150000</v>
          </cell>
          <cell r="DL1657" t="str">
            <v>150000</v>
          </cell>
          <cell r="DM1657" t="str">
            <v>150000</v>
          </cell>
          <cell r="DN1657" t="str">
            <v>150000</v>
          </cell>
          <cell r="DO1657" t="str">
            <v>150000</v>
          </cell>
          <cell r="DP1657" t="str">
            <v>150000</v>
          </cell>
          <cell r="DQ1657" t="str">
            <v>150000</v>
          </cell>
        </row>
        <row r="1658"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D1658" t="str">
            <v>150000</v>
          </cell>
          <cell r="DE1658" t="str">
            <v>150000</v>
          </cell>
          <cell r="DG1658" t="str">
            <v>150000</v>
          </cell>
          <cell r="DH1658" t="str">
            <v>150000</v>
          </cell>
          <cell r="DI1658" t="str">
            <v>150000</v>
          </cell>
          <cell r="DJ1658" t="str">
            <v>150000</v>
          </cell>
          <cell r="DL1658" t="str">
            <v>150000</v>
          </cell>
          <cell r="DM1658" t="str">
            <v>150000</v>
          </cell>
          <cell r="DN1658" t="str">
            <v>150000</v>
          </cell>
          <cell r="DO1658" t="str">
            <v>150000</v>
          </cell>
          <cell r="DP1658" t="str">
            <v>150000</v>
          </cell>
          <cell r="DQ1658" t="str">
            <v>150000</v>
          </cell>
        </row>
        <row r="1659"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728416.1</v>
          </cell>
          <cell r="BS1659">
            <v>0</v>
          </cell>
          <cell r="BT1659">
            <v>0</v>
          </cell>
          <cell r="BU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728416.1</v>
          </cell>
          <cell r="CY1659">
            <v>0</v>
          </cell>
          <cell r="CZ1659">
            <v>0</v>
          </cell>
          <cell r="DA1659">
            <v>0</v>
          </cell>
          <cell r="DD1659" t="str">
            <v>150000</v>
          </cell>
          <cell r="DE1659" t="str">
            <v>150000</v>
          </cell>
          <cell r="DG1659" t="str">
            <v>150000</v>
          </cell>
          <cell r="DH1659" t="str">
            <v>150000</v>
          </cell>
          <cell r="DI1659" t="str">
            <v>150000</v>
          </cell>
          <cell r="DJ1659" t="str">
            <v>150000</v>
          </cell>
          <cell r="DL1659" t="str">
            <v>150000</v>
          </cell>
          <cell r="DM1659" t="str">
            <v>150000</v>
          </cell>
          <cell r="DN1659" t="str">
            <v>150000</v>
          </cell>
          <cell r="DO1659" t="str">
            <v>150000</v>
          </cell>
          <cell r="DP1659" t="str">
            <v>150000</v>
          </cell>
          <cell r="DQ1659" t="str">
            <v>150000</v>
          </cell>
        </row>
        <row r="1660"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D1660" t="str">
            <v>150000</v>
          </cell>
          <cell r="DE1660" t="str">
            <v>150000</v>
          </cell>
          <cell r="DG1660" t="str">
            <v>150000</v>
          </cell>
          <cell r="DH1660" t="str">
            <v>150000</v>
          </cell>
          <cell r="DI1660" t="str">
            <v>150000</v>
          </cell>
          <cell r="DJ1660" t="str">
            <v>150000</v>
          </cell>
          <cell r="DL1660" t="str">
            <v>150000</v>
          </cell>
          <cell r="DM1660" t="str">
            <v>150000</v>
          </cell>
          <cell r="DN1660" t="str">
            <v>150000</v>
          </cell>
          <cell r="DO1660" t="str">
            <v>150000</v>
          </cell>
          <cell r="DP1660" t="str">
            <v>150000</v>
          </cell>
          <cell r="DQ1660" t="str">
            <v>150000</v>
          </cell>
        </row>
        <row r="1661"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D1661" t="str">
            <v>150000</v>
          </cell>
          <cell r="DE1661" t="str">
            <v>150000</v>
          </cell>
          <cell r="DG1661" t="str">
            <v>150000</v>
          </cell>
          <cell r="DH1661" t="str">
            <v>150000</v>
          </cell>
          <cell r="DI1661" t="str">
            <v>150000</v>
          </cell>
          <cell r="DJ1661" t="str">
            <v>150000</v>
          </cell>
          <cell r="DL1661" t="str">
            <v>150000</v>
          </cell>
          <cell r="DM1661" t="str">
            <v>150000</v>
          </cell>
          <cell r="DN1661" t="str">
            <v>150000</v>
          </cell>
          <cell r="DO1661" t="str">
            <v>150000</v>
          </cell>
          <cell r="DP1661" t="str">
            <v>150000</v>
          </cell>
          <cell r="DQ1661" t="str">
            <v>150000</v>
          </cell>
        </row>
        <row r="1662"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D1662" t="str">
            <v>150000</v>
          </cell>
          <cell r="DE1662" t="str">
            <v>150000</v>
          </cell>
          <cell r="DG1662" t="str">
            <v>150000</v>
          </cell>
          <cell r="DH1662" t="str">
            <v>150000</v>
          </cell>
          <cell r="DI1662" t="str">
            <v>150000</v>
          </cell>
          <cell r="DJ1662" t="str">
            <v>150000</v>
          </cell>
          <cell r="DL1662" t="str">
            <v>150000</v>
          </cell>
          <cell r="DM1662" t="str">
            <v>150000</v>
          </cell>
          <cell r="DN1662" t="str">
            <v>150000</v>
          </cell>
          <cell r="DO1662" t="str">
            <v>150000</v>
          </cell>
          <cell r="DP1662" t="str">
            <v>150000</v>
          </cell>
          <cell r="DQ1662" t="str">
            <v>150000</v>
          </cell>
        </row>
        <row r="1663"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46465250</v>
          </cell>
          <cell r="BS1663">
            <v>0</v>
          </cell>
          <cell r="BT1663">
            <v>0</v>
          </cell>
          <cell r="BU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46465250</v>
          </cell>
          <cell r="CY1663">
            <v>0</v>
          </cell>
          <cell r="CZ1663">
            <v>0</v>
          </cell>
          <cell r="DA1663">
            <v>0</v>
          </cell>
          <cell r="DD1663" t="str">
            <v>150000</v>
          </cell>
          <cell r="DE1663" t="str">
            <v>150000</v>
          </cell>
          <cell r="DG1663" t="str">
            <v>150000</v>
          </cell>
          <cell r="DH1663" t="str">
            <v>150000</v>
          </cell>
          <cell r="DI1663" t="str">
            <v>150000</v>
          </cell>
          <cell r="DJ1663" t="str">
            <v>150000</v>
          </cell>
          <cell r="DL1663" t="str">
            <v>150000</v>
          </cell>
          <cell r="DM1663" t="str">
            <v>150000</v>
          </cell>
          <cell r="DN1663" t="str">
            <v>150000</v>
          </cell>
          <cell r="DO1663" t="str">
            <v>150000</v>
          </cell>
          <cell r="DP1663" t="str">
            <v>150000</v>
          </cell>
          <cell r="DQ1663" t="str">
            <v>150000</v>
          </cell>
        </row>
        <row r="1664"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D1664" t="str">
            <v>150000</v>
          </cell>
          <cell r="DE1664" t="str">
            <v>150000</v>
          </cell>
          <cell r="DG1664" t="str">
            <v>150000</v>
          </cell>
          <cell r="DH1664" t="str">
            <v>150000</v>
          </cell>
          <cell r="DI1664" t="str">
            <v>150000</v>
          </cell>
          <cell r="DJ1664" t="str">
            <v>150000</v>
          </cell>
          <cell r="DL1664" t="str">
            <v>150000</v>
          </cell>
          <cell r="DM1664" t="str">
            <v>150000</v>
          </cell>
          <cell r="DN1664" t="str">
            <v>150000</v>
          </cell>
          <cell r="DO1664" t="str">
            <v>150000</v>
          </cell>
          <cell r="DP1664" t="str">
            <v>150000</v>
          </cell>
          <cell r="DQ1664" t="str">
            <v>150000</v>
          </cell>
        </row>
        <row r="1665"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D1665" t="str">
            <v>150000</v>
          </cell>
          <cell r="DE1665" t="str">
            <v>150000</v>
          </cell>
          <cell r="DG1665" t="str">
            <v>150000</v>
          </cell>
          <cell r="DH1665" t="str">
            <v>150000</v>
          </cell>
          <cell r="DI1665" t="str">
            <v>150000</v>
          </cell>
          <cell r="DJ1665" t="str">
            <v>150000</v>
          </cell>
          <cell r="DL1665" t="str">
            <v>150000</v>
          </cell>
          <cell r="DM1665" t="str">
            <v>150000</v>
          </cell>
          <cell r="DN1665" t="str">
            <v>150000</v>
          </cell>
          <cell r="DO1665" t="str">
            <v>150000</v>
          </cell>
          <cell r="DP1665" t="str">
            <v>150000</v>
          </cell>
          <cell r="DQ1665" t="str">
            <v>150000</v>
          </cell>
        </row>
        <row r="1666"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D1666" t="str">
            <v>150000</v>
          </cell>
          <cell r="DE1666" t="str">
            <v>150000</v>
          </cell>
          <cell r="DG1666" t="str">
            <v>150000</v>
          </cell>
          <cell r="DH1666" t="str">
            <v>150000</v>
          </cell>
          <cell r="DI1666" t="str">
            <v>150000</v>
          </cell>
          <cell r="DJ1666" t="str">
            <v>150000</v>
          </cell>
          <cell r="DL1666" t="str">
            <v>150000</v>
          </cell>
          <cell r="DM1666" t="str">
            <v>150000</v>
          </cell>
          <cell r="DN1666" t="str">
            <v>150000</v>
          </cell>
          <cell r="DO1666" t="str">
            <v>150000</v>
          </cell>
          <cell r="DP1666" t="str">
            <v>150000</v>
          </cell>
          <cell r="DQ1666" t="str">
            <v>150000</v>
          </cell>
        </row>
        <row r="1667"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D1667" t="str">
            <v>150000</v>
          </cell>
          <cell r="DE1667" t="str">
            <v>150000</v>
          </cell>
          <cell r="DG1667" t="str">
            <v>150000</v>
          </cell>
          <cell r="DH1667" t="str">
            <v>150000</v>
          </cell>
          <cell r="DI1667" t="str">
            <v>150000</v>
          </cell>
          <cell r="DJ1667" t="str">
            <v>150000</v>
          </cell>
          <cell r="DL1667" t="str">
            <v>150000</v>
          </cell>
          <cell r="DM1667" t="str">
            <v>150000</v>
          </cell>
          <cell r="DN1667" t="str">
            <v>150000</v>
          </cell>
          <cell r="DO1667" t="str">
            <v>150000</v>
          </cell>
          <cell r="DP1667" t="str">
            <v>150000</v>
          </cell>
          <cell r="DQ1667" t="str">
            <v>150000</v>
          </cell>
        </row>
        <row r="1668"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D1668" t="str">
            <v>150000</v>
          </cell>
          <cell r="DE1668" t="str">
            <v>150000</v>
          </cell>
          <cell r="DG1668" t="str">
            <v>150000</v>
          </cell>
          <cell r="DH1668" t="str">
            <v>150000</v>
          </cell>
          <cell r="DI1668" t="str">
            <v>150000</v>
          </cell>
          <cell r="DJ1668" t="str">
            <v>150000</v>
          </cell>
          <cell r="DL1668" t="str">
            <v>150000</v>
          </cell>
          <cell r="DM1668" t="str">
            <v>150000</v>
          </cell>
          <cell r="DN1668" t="str">
            <v>150000</v>
          </cell>
          <cell r="DO1668" t="str">
            <v>150000</v>
          </cell>
          <cell r="DP1668" t="str">
            <v>150000</v>
          </cell>
          <cell r="DQ1668" t="str">
            <v>150000</v>
          </cell>
        </row>
        <row r="1669"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2356.0100000000002</v>
          </cell>
          <cell r="BS1669">
            <v>0</v>
          </cell>
          <cell r="BT1669">
            <v>0</v>
          </cell>
          <cell r="BU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2356.0100000000002</v>
          </cell>
          <cell r="CY1669">
            <v>0</v>
          </cell>
          <cell r="CZ1669">
            <v>0</v>
          </cell>
          <cell r="DA1669">
            <v>0</v>
          </cell>
          <cell r="DD1669" t="str">
            <v>150000</v>
          </cell>
          <cell r="DE1669" t="str">
            <v>150000</v>
          </cell>
          <cell r="DG1669" t="str">
            <v>150000</v>
          </cell>
          <cell r="DH1669" t="str">
            <v>150000</v>
          </cell>
          <cell r="DI1669" t="str">
            <v>150000</v>
          </cell>
          <cell r="DJ1669" t="str">
            <v>150000</v>
          </cell>
          <cell r="DL1669" t="str">
            <v>150000</v>
          </cell>
          <cell r="DM1669" t="str">
            <v>150000</v>
          </cell>
          <cell r="DN1669" t="str">
            <v>150000</v>
          </cell>
          <cell r="DO1669" t="str">
            <v>150000</v>
          </cell>
          <cell r="DP1669" t="str">
            <v>150000</v>
          </cell>
          <cell r="DQ1669" t="str">
            <v>150000</v>
          </cell>
        </row>
        <row r="1670"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16354.44</v>
          </cell>
          <cell r="BS1670">
            <v>0</v>
          </cell>
          <cell r="BT1670">
            <v>0</v>
          </cell>
          <cell r="BU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16354.44</v>
          </cell>
          <cell r="CY1670">
            <v>0</v>
          </cell>
          <cell r="CZ1670">
            <v>0</v>
          </cell>
          <cell r="DA1670">
            <v>0</v>
          </cell>
          <cell r="DD1670" t="str">
            <v>150000</v>
          </cell>
          <cell r="DE1670" t="str">
            <v>150000</v>
          </cell>
          <cell r="DG1670" t="str">
            <v>150000</v>
          </cell>
          <cell r="DH1670" t="str">
            <v>150000</v>
          </cell>
          <cell r="DI1670" t="str">
            <v>150000</v>
          </cell>
          <cell r="DJ1670" t="str">
            <v>150000</v>
          </cell>
          <cell r="DL1670" t="str">
            <v>150000</v>
          </cell>
          <cell r="DM1670" t="str">
            <v>150000</v>
          </cell>
          <cell r="DN1670" t="str">
            <v>150000</v>
          </cell>
          <cell r="DO1670" t="str">
            <v>150000</v>
          </cell>
          <cell r="DP1670" t="str">
            <v>150000</v>
          </cell>
          <cell r="DQ1670" t="str">
            <v>150000</v>
          </cell>
        </row>
        <row r="1671"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D1671" t="str">
            <v>150000</v>
          </cell>
          <cell r="DE1671" t="str">
            <v>150000</v>
          </cell>
          <cell r="DG1671" t="str">
            <v>150000</v>
          </cell>
          <cell r="DH1671" t="str">
            <v>150000</v>
          </cell>
          <cell r="DI1671" t="str">
            <v>150000</v>
          </cell>
          <cell r="DJ1671" t="str">
            <v>150000</v>
          </cell>
          <cell r="DL1671" t="str">
            <v>150000</v>
          </cell>
          <cell r="DM1671" t="str">
            <v>150000</v>
          </cell>
          <cell r="DN1671" t="str">
            <v>150000</v>
          </cell>
          <cell r="DO1671" t="str">
            <v>150000</v>
          </cell>
          <cell r="DP1671" t="str">
            <v>150000</v>
          </cell>
          <cell r="DQ1671" t="str">
            <v>150000</v>
          </cell>
        </row>
        <row r="1672"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.87</v>
          </cell>
          <cell r="BS1672">
            <v>0</v>
          </cell>
          <cell r="BT1672">
            <v>0</v>
          </cell>
          <cell r="BU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.87</v>
          </cell>
          <cell r="CY1672">
            <v>0</v>
          </cell>
          <cell r="CZ1672">
            <v>0</v>
          </cell>
          <cell r="DA1672">
            <v>0</v>
          </cell>
          <cell r="DD1672" t="str">
            <v>150000</v>
          </cell>
          <cell r="DE1672" t="str">
            <v>150000</v>
          </cell>
          <cell r="DG1672" t="str">
            <v>150000</v>
          </cell>
          <cell r="DH1672" t="str">
            <v>150000</v>
          </cell>
          <cell r="DI1672" t="str">
            <v>150000</v>
          </cell>
          <cell r="DJ1672" t="str">
            <v>150000</v>
          </cell>
          <cell r="DL1672" t="str">
            <v>150000</v>
          </cell>
          <cell r="DM1672" t="str">
            <v>150000</v>
          </cell>
          <cell r="DN1672" t="str">
            <v>150000</v>
          </cell>
          <cell r="DO1672" t="str">
            <v>150000</v>
          </cell>
          <cell r="DP1672" t="str">
            <v>150000</v>
          </cell>
          <cell r="DQ1672" t="str">
            <v>150000</v>
          </cell>
        </row>
        <row r="1673"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1</v>
          </cell>
          <cell r="BS1673">
            <v>0</v>
          </cell>
          <cell r="BT1673">
            <v>0</v>
          </cell>
          <cell r="BU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1</v>
          </cell>
          <cell r="CY1673">
            <v>0</v>
          </cell>
          <cell r="CZ1673">
            <v>0</v>
          </cell>
          <cell r="DA1673">
            <v>0</v>
          </cell>
          <cell r="DD1673" t="str">
            <v>150000</v>
          </cell>
          <cell r="DE1673" t="str">
            <v>150000</v>
          </cell>
          <cell r="DG1673" t="str">
            <v>150000</v>
          </cell>
          <cell r="DH1673" t="str">
            <v>150000</v>
          </cell>
          <cell r="DI1673" t="str">
            <v>150000</v>
          </cell>
          <cell r="DJ1673" t="str">
            <v>150000</v>
          </cell>
          <cell r="DL1673" t="str">
            <v>150000</v>
          </cell>
          <cell r="DM1673" t="str">
            <v>150000</v>
          </cell>
          <cell r="DN1673" t="str">
            <v>150000</v>
          </cell>
          <cell r="DO1673" t="str">
            <v>150000</v>
          </cell>
          <cell r="DP1673" t="str">
            <v>150000</v>
          </cell>
          <cell r="DQ1673" t="str">
            <v>150000</v>
          </cell>
        </row>
        <row r="1674"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D1674" t="str">
            <v>150000</v>
          </cell>
          <cell r="DE1674" t="str">
            <v>150000</v>
          </cell>
          <cell r="DG1674" t="str">
            <v>150000</v>
          </cell>
          <cell r="DH1674" t="str">
            <v>150000</v>
          </cell>
          <cell r="DI1674" t="str">
            <v>150000</v>
          </cell>
          <cell r="DJ1674" t="str">
            <v>150000</v>
          </cell>
          <cell r="DL1674" t="str">
            <v>150000</v>
          </cell>
          <cell r="DM1674" t="str">
            <v>150000</v>
          </cell>
          <cell r="DN1674" t="str">
            <v>150000</v>
          </cell>
          <cell r="DO1674" t="str">
            <v>150000</v>
          </cell>
          <cell r="DP1674" t="str">
            <v>150000</v>
          </cell>
          <cell r="DQ1674" t="str">
            <v>150000</v>
          </cell>
        </row>
        <row r="1675"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D1675" t="str">
            <v>150000</v>
          </cell>
          <cell r="DE1675" t="str">
            <v>150000</v>
          </cell>
          <cell r="DG1675" t="str">
            <v>150000</v>
          </cell>
          <cell r="DH1675" t="str">
            <v>150000</v>
          </cell>
          <cell r="DI1675" t="str">
            <v>150000</v>
          </cell>
          <cell r="DJ1675" t="str">
            <v>150000</v>
          </cell>
          <cell r="DL1675" t="str">
            <v>150000</v>
          </cell>
          <cell r="DM1675" t="str">
            <v>150000</v>
          </cell>
          <cell r="DN1675" t="str">
            <v>150000</v>
          </cell>
          <cell r="DO1675" t="str">
            <v>150000</v>
          </cell>
          <cell r="DP1675" t="str">
            <v>150000</v>
          </cell>
          <cell r="DQ1675" t="str">
            <v>150000</v>
          </cell>
        </row>
        <row r="1676">
          <cell r="BH1676">
            <v>-3.0000000027939677E-2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CN1676">
            <v>-3.0000000027939677E-2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D1676" t="str">
            <v>150000</v>
          </cell>
          <cell r="DE1676" t="str">
            <v>150000</v>
          </cell>
          <cell r="DG1676" t="str">
            <v>150000</v>
          </cell>
          <cell r="DH1676" t="str">
            <v>150000</v>
          </cell>
          <cell r="DI1676" t="str">
            <v>150000</v>
          </cell>
          <cell r="DJ1676" t="str">
            <v>150000</v>
          </cell>
          <cell r="DL1676" t="str">
            <v>150000</v>
          </cell>
          <cell r="DM1676" t="str">
            <v>150000</v>
          </cell>
          <cell r="DN1676" t="str">
            <v>150000</v>
          </cell>
          <cell r="DO1676" t="str">
            <v>150000</v>
          </cell>
          <cell r="DP1676" t="str">
            <v>150000</v>
          </cell>
          <cell r="DQ1676" t="str">
            <v>150000</v>
          </cell>
        </row>
        <row r="1677"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D1677" t="str">
            <v>150000</v>
          </cell>
          <cell r="DE1677" t="str">
            <v>150000</v>
          </cell>
          <cell r="DG1677" t="str">
            <v>150000</v>
          </cell>
          <cell r="DH1677" t="str">
            <v>150000</v>
          </cell>
          <cell r="DI1677" t="str">
            <v>150000</v>
          </cell>
          <cell r="DJ1677" t="str">
            <v>150000</v>
          </cell>
          <cell r="DL1677" t="str">
            <v>150000</v>
          </cell>
          <cell r="DM1677" t="str">
            <v>150000</v>
          </cell>
          <cell r="DN1677" t="str">
            <v>150000</v>
          </cell>
          <cell r="DO1677" t="str">
            <v>150000</v>
          </cell>
          <cell r="DP1677" t="str">
            <v>150000</v>
          </cell>
          <cell r="DQ1677" t="str">
            <v>150000</v>
          </cell>
        </row>
        <row r="1678"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19293.650000000001</v>
          </cell>
          <cell r="BS1678">
            <v>0</v>
          </cell>
          <cell r="BT1678">
            <v>0</v>
          </cell>
          <cell r="BU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19293.650000000001</v>
          </cell>
          <cell r="CY1678">
            <v>0</v>
          </cell>
          <cell r="CZ1678">
            <v>0</v>
          </cell>
          <cell r="DA1678">
            <v>0</v>
          </cell>
          <cell r="DD1678" t="str">
            <v>150000</v>
          </cell>
          <cell r="DE1678" t="str">
            <v>150000</v>
          </cell>
          <cell r="DG1678" t="str">
            <v>150000</v>
          </cell>
          <cell r="DH1678" t="str">
            <v>150000</v>
          </cell>
          <cell r="DI1678" t="str">
            <v>150000</v>
          </cell>
          <cell r="DJ1678" t="str">
            <v>150000</v>
          </cell>
          <cell r="DL1678" t="str">
            <v>150000</v>
          </cell>
          <cell r="DM1678" t="str">
            <v>150000</v>
          </cell>
          <cell r="DN1678" t="str">
            <v>150000</v>
          </cell>
          <cell r="DO1678" t="str">
            <v>150000</v>
          </cell>
          <cell r="DP1678" t="str">
            <v>150000</v>
          </cell>
          <cell r="DQ1678" t="str">
            <v>150000</v>
          </cell>
        </row>
        <row r="1679"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2853.02</v>
          </cell>
          <cell r="BS1679">
            <v>0</v>
          </cell>
          <cell r="BT1679">
            <v>0</v>
          </cell>
          <cell r="BU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2853.02</v>
          </cell>
          <cell r="CY1679">
            <v>0</v>
          </cell>
          <cell r="CZ1679">
            <v>0</v>
          </cell>
          <cell r="DA1679">
            <v>0</v>
          </cell>
          <cell r="DD1679" t="str">
            <v>150000</v>
          </cell>
          <cell r="DE1679" t="str">
            <v>150000</v>
          </cell>
          <cell r="DG1679" t="str">
            <v>150000</v>
          </cell>
          <cell r="DH1679" t="str">
            <v>150000</v>
          </cell>
          <cell r="DI1679" t="str">
            <v>150000</v>
          </cell>
          <cell r="DJ1679" t="str">
            <v>150000</v>
          </cell>
          <cell r="DL1679" t="str">
            <v>150000</v>
          </cell>
          <cell r="DM1679" t="str">
            <v>150000</v>
          </cell>
          <cell r="DN1679" t="str">
            <v>150000</v>
          </cell>
          <cell r="DO1679" t="str">
            <v>150000</v>
          </cell>
          <cell r="DP1679" t="str">
            <v>150000</v>
          </cell>
          <cell r="DQ1679" t="str">
            <v>150000</v>
          </cell>
        </row>
        <row r="1680"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D1680" t="str">
            <v>150000</v>
          </cell>
          <cell r="DE1680" t="str">
            <v>150000</v>
          </cell>
          <cell r="DG1680" t="str">
            <v>150000</v>
          </cell>
          <cell r="DH1680" t="str">
            <v>150000</v>
          </cell>
          <cell r="DI1680" t="str">
            <v>150000</v>
          </cell>
          <cell r="DJ1680" t="str">
            <v>150000</v>
          </cell>
          <cell r="DL1680" t="str">
            <v>150000</v>
          </cell>
          <cell r="DM1680" t="str">
            <v>150000</v>
          </cell>
          <cell r="DN1680" t="str">
            <v>150000</v>
          </cell>
          <cell r="DO1680" t="str">
            <v>150000</v>
          </cell>
          <cell r="DP1680" t="str">
            <v>150000</v>
          </cell>
          <cell r="DQ1680" t="str">
            <v>150000</v>
          </cell>
        </row>
        <row r="1681"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D1681" t="str">
            <v>150000</v>
          </cell>
          <cell r="DE1681" t="str">
            <v>150000</v>
          </cell>
          <cell r="DG1681" t="str">
            <v>150000</v>
          </cell>
          <cell r="DH1681" t="str">
            <v>150000</v>
          </cell>
          <cell r="DI1681" t="str">
            <v>150000</v>
          </cell>
          <cell r="DJ1681" t="str">
            <v>150000</v>
          </cell>
          <cell r="DL1681" t="str">
            <v>150000</v>
          </cell>
          <cell r="DM1681" t="str">
            <v>150000</v>
          </cell>
          <cell r="DN1681" t="str">
            <v>150000</v>
          </cell>
          <cell r="DO1681" t="str">
            <v>150000</v>
          </cell>
          <cell r="DP1681" t="str">
            <v>150000</v>
          </cell>
          <cell r="DQ1681" t="str">
            <v>150000</v>
          </cell>
        </row>
        <row r="1682"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D1682" t="str">
            <v>150000</v>
          </cell>
          <cell r="DE1682" t="str">
            <v>150000</v>
          </cell>
          <cell r="DG1682" t="str">
            <v>150000</v>
          </cell>
          <cell r="DH1682" t="str">
            <v>150000</v>
          </cell>
          <cell r="DI1682" t="str">
            <v>150000</v>
          </cell>
          <cell r="DJ1682" t="str">
            <v>150000</v>
          </cell>
          <cell r="DL1682" t="str">
            <v>150000</v>
          </cell>
          <cell r="DM1682" t="str">
            <v>150000</v>
          </cell>
          <cell r="DN1682" t="str">
            <v>150000</v>
          </cell>
          <cell r="DO1682" t="str">
            <v>150000</v>
          </cell>
          <cell r="DP1682" t="str">
            <v>150000</v>
          </cell>
          <cell r="DQ1682" t="str">
            <v>150000</v>
          </cell>
        </row>
        <row r="1683"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D1683" t="str">
            <v>150000</v>
          </cell>
          <cell r="DE1683" t="str">
            <v>150000</v>
          </cell>
          <cell r="DG1683" t="str">
            <v>150000</v>
          </cell>
          <cell r="DH1683" t="str">
            <v>150000</v>
          </cell>
          <cell r="DI1683" t="str">
            <v>150000</v>
          </cell>
          <cell r="DJ1683" t="str">
            <v>150000</v>
          </cell>
          <cell r="DL1683" t="str">
            <v>150000</v>
          </cell>
          <cell r="DM1683" t="str">
            <v>150000</v>
          </cell>
          <cell r="DN1683" t="str">
            <v>150000</v>
          </cell>
          <cell r="DO1683" t="str">
            <v>150000</v>
          </cell>
          <cell r="DP1683" t="str">
            <v>150000</v>
          </cell>
          <cell r="DQ1683" t="str">
            <v>150000</v>
          </cell>
        </row>
        <row r="1684"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D1684" t="str">
            <v>150000</v>
          </cell>
          <cell r="DE1684" t="str">
            <v>150000</v>
          </cell>
          <cell r="DG1684" t="str">
            <v>150000</v>
          </cell>
          <cell r="DH1684" t="str">
            <v>150000</v>
          </cell>
          <cell r="DI1684" t="str">
            <v>150000</v>
          </cell>
          <cell r="DJ1684" t="str">
            <v>150000</v>
          </cell>
          <cell r="DL1684" t="str">
            <v>150000</v>
          </cell>
          <cell r="DM1684" t="str">
            <v>150000</v>
          </cell>
          <cell r="DN1684" t="str">
            <v>150000</v>
          </cell>
          <cell r="DO1684" t="str">
            <v>150000</v>
          </cell>
          <cell r="DP1684" t="str">
            <v>150000</v>
          </cell>
          <cell r="DQ1684" t="str">
            <v>150000</v>
          </cell>
        </row>
        <row r="1685"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D1685" t="str">
            <v>150000</v>
          </cell>
          <cell r="DE1685" t="str">
            <v>150000</v>
          </cell>
          <cell r="DG1685" t="str">
            <v>150000</v>
          </cell>
          <cell r="DH1685" t="str">
            <v>150000</v>
          </cell>
          <cell r="DI1685" t="str">
            <v>150000</v>
          </cell>
          <cell r="DJ1685" t="str">
            <v>150000</v>
          </cell>
          <cell r="DL1685" t="str">
            <v>150000</v>
          </cell>
          <cell r="DM1685" t="str">
            <v>150000</v>
          </cell>
          <cell r="DN1685" t="str">
            <v>150000</v>
          </cell>
          <cell r="DO1685" t="str">
            <v>150000</v>
          </cell>
          <cell r="DP1685" t="str">
            <v>150000</v>
          </cell>
          <cell r="DQ1685" t="str">
            <v>150000</v>
          </cell>
        </row>
        <row r="1686"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D1686" t="str">
            <v>150000</v>
          </cell>
          <cell r="DE1686" t="str">
            <v>150000</v>
          </cell>
          <cell r="DG1686" t="str">
            <v>150000</v>
          </cell>
          <cell r="DH1686" t="str">
            <v>150000</v>
          </cell>
          <cell r="DI1686" t="str">
            <v>150000</v>
          </cell>
          <cell r="DJ1686" t="str">
            <v>150000</v>
          </cell>
          <cell r="DL1686" t="str">
            <v>150000</v>
          </cell>
          <cell r="DM1686" t="str">
            <v>150000</v>
          </cell>
          <cell r="DN1686" t="str">
            <v>150000</v>
          </cell>
          <cell r="DO1686" t="str">
            <v>150000</v>
          </cell>
          <cell r="DP1686" t="str">
            <v>150000</v>
          </cell>
          <cell r="DQ1686" t="str">
            <v>150000</v>
          </cell>
        </row>
        <row r="1687"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D1687" t="str">
            <v>150000</v>
          </cell>
          <cell r="DE1687" t="str">
            <v>150000</v>
          </cell>
          <cell r="DG1687" t="str">
            <v>150000</v>
          </cell>
          <cell r="DH1687" t="str">
            <v>150000</v>
          </cell>
          <cell r="DI1687" t="str">
            <v>150000</v>
          </cell>
          <cell r="DJ1687" t="str">
            <v>150000</v>
          </cell>
          <cell r="DL1687" t="str">
            <v>150000</v>
          </cell>
          <cell r="DM1687" t="str">
            <v>150000</v>
          </cell>
          <cell r="DN1687" t="str">
            <v>150000</v>
          </cell>
          <cell r="DO1687" t="str">
            <v>150000</v>
          </cell>
          <cell r="DP1687" t="str">
            <v>150000</v>
          </cell>
          <cell r="DQ1687" t="str">
            <v>150000</v>
          </cell>
        </row>
        <row r="1688"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D1688" t="str">
            <v>150000</v>
          </cell>
          <cell r="DE1688" t="str">
            <v>150000</v>
          </cell>
          <cell r="DG1688" t="str">
            <v>150000</v>
          </cell>
          <cell r="DH1688" t="str">
            <v>150000</v>
          </cell>
          <cell r="DI1688" t="str">
            <v>150000</v>
          </cell>
          <cell r="DJ1688" t="str">
            <v>150000</v>
          </cell>
          <cell r="DL1688" t="str">
            <v>150000</v>
          </cell>
          <cell r="DM1688" t="str">
            <v>150000</v>
          </cell>
          <cell r="DN1688" t="str">
            <v>150000</v>
          </cell>
          <cell r="DO1688" t="str">
            <v>150000</v>
          </cell>
          <cell r="DP1688" t="str">
            <v>150000</v>
          </cell>
          <cell r="DQ1688" t="str">
            <v>150000</v>
          </cell>
        </row>
        <row r="1689"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D1689" t="e">
            <v>#N/A</v>
          </cell>
          <cell r="DE1689" t="e">
            <v>#N/A</v>
          </cell>
          <cell r="DG1689" t="e">
            <v>#N/A</v>
          </cell>
          <cell r="DH1689" t="e">
            <v>#N/A</v>
          </cell>
          <cell r="DI1689" t="e">
            <v>#N/A</v>
          </cell>
          <cell r="DJ1689" t="e">
            <v>#N/A</v>
          </cell>
          <cell r="DL1689" t="e">
            <v>#N/A</v>
          </cell>
          <cell r="DM1689" t="str">
            <v>150000</v>
          </cell>
          <cell r="DN1689" t="e">
            <v>#N/A</v>
          </cell>
          <cell r="DO1689" t="e">
            <v>#N/A</v>
          </cell>
          <cell r="DP1689" t="e">
            <v>#N/A</v>
          </cell>
          <cell r="DQ1689" t="e">
            <v>#N/A</v>
          </cell>
        </row>
        <row r="1690">
          <cell r="BH1690">
            <v>0</v>
          </cell>
          <cell r="BI1690">
            <v>0</v>
          </cell>
          <cell r="BJ1690">
            <v>0</v>
          </cell>
          <cell r="BK1690">
            <v>-22573866.899999689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-22573866.899999689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D1690" t="e">
            <v>#N/A</v>
          </cell>
          <cell r="DE1690" t="e">
            <v>#N/A</v>
          </cell>
          <cell r="DG1690" t="str">
            <v>150000</v>
          </cell>
          <cell r="DH1690" t="str">
            <v>150000</v>
          </cell>
          <cell r="DI1690" t="str">
            <v>150000</v>
          </cell>
          <cell r="DJ1690" t="e">
            <v>#N/A</v>
          </cell>
          <cell r="DL1690" t="e">
            <v>#N/A</v>
          </cell>
          <cell r="DM1690" t="e">
            <v>#N/A</v>
          </cell>
          <cell r="DN1690" t="e">
            <v>#N/A</v>
          </cell>
          <cell r="DO1690" t="e">
            <v>#N/A</v>
          </cell>
          <cell r="DP1690" t="e">
            <v>#N/A</v>
          </cell>
          <cell r="DQ1690" t="e">
            <v>#N/A</v>
          </cell>
        </row>
        <row r="1691"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D1691" t="str">
            <v>150000</v>
          </cell>
          <cell r="DE1691" t="str">
            <v>150000</v>
          </cell>
          <cell r="DG1691" t="str">
            <v>150000</v>
          </cell>
          <cell r="DH1691" t="str">
            <v>150000</v>
          </cell>
          <cell r="DI1691" t="str">
            <v>150000</v>
          </cell>
          <cell r="DJ1691" t="str">
            <v>150000</v>
          </cell>
          <cell r="DL1691" t="str">
            <v>150000</v>
          </cell>
          <cell r="DM1691" t="str">
            <v>150000</v>
          </cell>
          <cell r="DN1691" t="str">
            <v>150000</v>
          </cell>
          <cell r="DO1691" t="str">
            <v>150000</v>
          </cell>
          <cell r="DP1691" t="str">
            <v>150000</v>
          </cell>
          <cell r="DQ1691" t="str">
            <v>150000</v>
          </cell>
        </row>
        <row r="1692"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D1692" t="str">
            <v>150000</v>
          </cell>
          <cell r="DE1692" t="str">
            <v>150000</v>
          </cell>
          <cell r="DG1692" t="str">
            <v>150000</v>
          </cell>
          <cell r="DH1692" t="str">
            <v>150000</v>
          </cell>
          <cell r="DI1692" t="str">
            <v>150000</v>
          </cell>
          <cell r="DJ1692" t="str">
            <v>150000</v>
          </cell>
          <cell r="DL1692" t="str">
            <v>150000</v>
          </cell>
          <cell r="DM1692" t="str">
            <v>150000</v>
          </cell>
          <cell r="DN1692" t="str">
            <v>150000</v>
          </cell>
          <cell r="DO1692" t="str">
            <v>150000</v>
          </cell>
          <cell r="DP1692" t="str">
            <v>150000</v>
          </cell>
          <cell r="DQ1692" t="str">
            <v>150000</v>
          </cell>
        </row>
        <row r="1693"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D1693" t="str">
            <v>150000</v>
          </cell>
          <cell r="DE1693" t="str">
            <v>150000</v>
          </cell>
          <cell r="DG1693" t="str">
            <v>150000</v>
          </cell>
          <cell r="DH1693" t="str">
            <v>150000</v>
          </cell>
          <cell r="DI1693" t="str">
            <v>150000</v>
          </cell>
          <cell r="DJ1693" t="str">
            <v>150000</v>
          </cell>
          <cell r="DL1693" t="str">
            <v>150000</v>
          </cell>
          <cell r="DM1693" t="str">
            <v>150000</v>
          </cell>
          <cell r="DN1693" t="str">
            <v>150000</v>
          </cell>
          <cell r="DO1693" t="str">
            <v>150000</v>
          </cell>
          <cell r="DP1693" t="str">
            <v>150000</v>
          </cell>
          <cell r="DQ1693" t="str">
            <v>150000</v>
          </cell>
        </row>
        <row r="1694"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D1694" t="str">
            <v>150000</v>
          </cell>
          <cell r="DE1694" t="str">
            <v>150000</v>
          </cell>
          <cell r="DG1694" t="str">
            <v>150000</v>
          </cell>
          <cell r="DH1694" t="str">
            <v>150000</v>
          </cell>
          <cell r="DI1694" t="str">
            <v>150000</v>
          </cell>
          <cell r="DJ1694" t="str">
            <v>150000</v>
          </cell>
          <cell r="DL1694" t="str">
            <v>150000</v>
          </cell>
          <cell r="DM1694" t="str">
            <v>150000</v>
          </cell>
          <cell r="DN1694" t="str">
            <v>150000</v>
          </cell>
          <cell r="DO1694" t="str">
            <v>150000</v>
          </cell>
          <cell r="DP1694" t="str">
            <v>150000</v>
          </cell>
          <cell r="DQ1694" t="str">
            <v>150000</v>
          </cell>
        </row>
        <row r="1695"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D1695" t="str">
            <v>150000</v>
          </cell>
          <cell r="DE1695" t="str">
            <v>150000</v>
          </cell>
          <cell r="DG1695" t="str">
            <v>150000</v>
          </cell>
          <cell r="DH1695" t="str">
            <v>150000</v>
          </cell>
          <cell r="DI1695" t="str">
            <v>150000</v>
          </cell>
          <cell r="DJ1695" t="str">
            <v>150000</v>
          </cell>
          <cell r="DL1695" t="str">
            <v>150000</v>
          </cell>
          <cell r="DM1695" t="str">
            <v>150000</v>
          </cell>
          <cell r="DN1695" t="str">
            <v>150000</v>
          </cell>
          <cell r="DO1695" t="str">
            <v>150000</v>
          </cell>
          <cell r="DP1695" t="str">
            <v>150000</v>
          </cell>
          <cell r="DQ1695" t="str">
            <v>150000</v>
          </cell>
        </row>
        <row r="1696"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D1696" t="str">
            <v>150000</v>
          </cell>
          <cell r="DE1696" t="str">
            <v>150000</v>
          </cell>
          <cell r="DG1696" t="str">
            <v>150000</v>
          </cell>
          <cell r="DH1696" t="str">
            <v>150000</v>
          </cell>
          <cell r="DI1696" t="str">
            <v>150000</v>
          </cell>
          <cell r="DJ1696" t="str">
            <v>150000</v>
          </cell>
          <cell r="DL1696" t="str">
            <v>150000</v>
          </cell>
          <cell r="DM1696" t="str">
            <v>150000</v>
          </cell>
          <cell r="DN1696" t="str">
            <v>150000</v>
          </cell>
          <cell r="DO1696" t="str">
            <v>150000</v>
          </cell>
          <cell r="DP1696" t="str">
            <v>150000</v>
          </cell>
          <cell r="DQ1696" t="str">
            <v>150000</v>
          </cell>
        </row>
        <row r="1697"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D1697" t="str">
            <v>150000</v>
          </cell>
          <cell r="DE1697" t="str">
            <v>150000</v>
          </cell>
          <cell r="DG1697" t="str">
            <v>150000</v>
          </cell>
          <cell r="DH1697" t="str">
            <v>150000</v>
          </cell>
          <cell r="DI1697" t="str">
            <v>150000</v>
          </cell>
          <cell r="DJ1697" t="str">
            <v>150000</v>
          </cell>
          <cell r="DL1697" t="str">
            <v>150000</v>
          </cell>
          <cell r="DM1697" t="str">
            <v>150000</v>
          </cell>
          <cell r="DN1697" t="str">
            <v>150000</v>
          </cell>
          <cell r="DO1697" t="str">
            <v>150000</v>
          </cell>
          <cell r="DP1697" t="str">
            <v>150000</v>
          </cell>
          <cell r="DQ1697" t="str">
            <v>150000</v>
          </cell>
        </row>
        <row r="1698"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D1698" t="str">
            <v>150000</v>
          </cell>
          <cell r="DE1698" t="str">
            <v>150000</v>
          </cell>
          <cell r="DG1698" t="str">
            <v>150000</v>
          </cell>
          <cell r="DH1698" t="str">
            <v>150000</v>
          </cell>
          <cell r="DI1698" t="str">
            <v>150000</v>
          </cell>
          <cell r="DJ1698" t="str">
            <v>150000</v>
          </cell>
          <cell r="DL1698" t="str">
            <v>150000</v>
          </cell>
          <cell r="DM1698" t="str">
            <v>150000</v>
          </cell>
          <cell r="DN1698" t="str">
            <v>150000</v>
          </cell>
          <cell r="DO1698" t="str">
            <v>150000</v>
          </cell>
          <cell r="DP1698" t="str">
            <v>150000</v>
          </cell>
          <cell r="DQ1698" t="str">
            <v>150000</v>
          </cell>
        </row>
        <row r="1699"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D1699" t="str">
            <v>150000</v>
          </cell>
          <cell r="DE1699" t="str">
            <v>150000</v>
          </cell>
          <cell r="DG1699" t="str">
            <v>150000</v>
          </cell>
          <cell r="DH1699" t="str">
            <v>150000</v>
          </cell>
          <cell r="DI1699" t="str">
            <v>150000</v>
          </cell>
          <cell r="DJ1699" t="str">
            <v>150000</v>
          </cell>
          <cell r="DL1699" t="str">
            <v>150000</v>
          </cell>
          <cell r="DM1699" t="str">
            <v>150000</v>
          </cell>
          <cell r="DN1699" t="str">
            <v>150000</v>
          </cell>
          <cell r="DO1699" t="str">
            <v>150000</v>
          </cell>
          <cell r="DP1699" t="str">
            <v>150000</v>
          </cell>
          <cell r="DQ1699" t="str">
            <v>150000</v>
          </cell>
        </row>
        <row r="1700"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D1700" t="str">
            <v>150000</v>
          </cell>
          <cell r="DE1700" t="str">
            <v>150000</v>
          </cell>
          <cell r="DG1700" t="str">
            <v>150000</v>
          </cell>
          <cell r="DH1700" t="str">
            <v>150000</v>
          </cell>
          <cell r="DI1700" t="str">
            <v>150000</v>
          </cell>
          <cell r="DJ1700" t="str">
            <v>150000</v>
          </cell>
          <cell r="DL1700" t="str">
            <v>150000</v>
          </cell>
          <cell r="DM1700" t="str">
            <v>150000</v>
          </cell>
          <cell r="DN1700" t="str">
            <v>150000</v>
          </cell>
          <cell r="DO1700" t="str">
            <v>150000</v>
          </cell>
          <cell r="DP1700" t="str">
            <v>150000</v>
          </cell>
          <cell r="DQ1700" t="str">
            <v>150000</v>
          </cell>
        </row>
        <row r="1701"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D1701" t="str">
            <v>150000</v>
          </cell>
          <cell r="DE1701" t="str">
            <v>150000</v>
          </cell>
          <cell r="DG1701" t="str">
            <v>150000</v>
          </cell>
          <cell r="DH1701" t="str">
            <v>150000</v>
          </cell>
          <cell r="DI1701" t="str">
            <v>150000</v>
          </cell>
          <cell r="DJ1701" t="str">
            <v>150000</v>
          </cell>
          <cell r="DL1701" t="str">
            <v>150000</v>
          </cell>
          <cell r="DM1701" t="str">
            <v>150000</v>
          </cell>
          <cell r="DN1701" t="str">
            <v>150000</v>
          </cell>
          <cell r="DO1701" t="str">
            <v>150000</v>
          </cell>
          <cell r="DP1701" t="str">
            <v>150000</v>
          </cell>
          <cell r="DQ1701" t="str">
            <v>150000</v>
          </cell>
        </row>
        <row r="1702"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D1702" t="str">
            <v>150000</v>
          </cell>
          <cell r="DE1702" t="str">
            <v>150000</v>
          </cell>
          <cell r="DG1702" t="str">
            <v>150000</v>
          </cell>
          <cell r="DH1702" t="str">
            <v>150000</v>
          </cell>
          <cell r="DI1702" t="str">
            <v>150000</v>
          </cell>
          <cell r="DJ1702" t="str">
            <v>150000</v>
          </cell>
          <cell r="DL1702" t="str">
            <v>150000</v>
          </cell>
          <cell r="DM1702" t="str">
            <v>150000</v>
          </cell>
          <cell r="DN1702" t="str">
            <v>150000</v>
          </cell>
          <cell r="DO1702" t="str">
            <v>150000</v>
          </cell>
          <cell r="DP1702" t="str">
            <v>150000</v>
          </cell>
          <cell r="DQ1702" t="str">
            <v>150000</v>
          </cell>
        </row>
        <row r="1703"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D1703" t="str">
            <v>150000</v>
          </cell>
          <cell r="DE1703" t="str">
            <v>150000</v>
          </cell>
          <cell r="DG1703" t="str">
            <v>150000</v>
          </cell>
          <cell r="DH1703" t="str">
            <v>150000</v>
          </cell>
          <cell r="DI1703" t="str">
            <v>150000</v>
          </cell>
          <cell r="DJ1703" t="str">
            <v>150000</v>
          </cell>
          <cell r="DL1703" t="str">
            <v>150000</v>
          </cell>
          <cell r="DM1703" t="str">
            <v>150000</v>
          </cell>
          <cell r="DN1703" t="str">
            <v>150000</v>
          </cell>
          <cell r="DO1703" t="str">
            <v>150000</v>
          </cell>
          <cell r="DP1703" t="str">
            <v>150000</v>
          </cell>
          <cell r="DQ1703" t="str">
            <v>150000</v>
          </cell>
        </row>
        <row r="1704"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D1704" t="str">
            <v>150000</v>
          </cell>
          <cell r="DE1704" t="str">
            <v>150000</v>
          </cell>
          <cell r="DG1704" t="str">
            <v>150000</v>
          </cell>
          <cell r="DH1704" t="str">
            <v>150000</v>
          </cell>
          <cell r="DI1704" t="str">
            <v>150000</v>
          </cell>
          <cell r="DJ1704" t="str">
            <v>150000</v>
          </cell>
          <cell r="DL1704" t="str">
            <v>150000</v>
          </cell>
          <cell r="DM1704" t="str">
            <v>150000</v>
          </cell>
          <cell r="DN1704" t="str">
            <v>150000</v>
          </cell>
          <cell r="DO1704" t="str">
            <v>150000</v>
          </cell>
          <cell r="DP1704" t="str">
            <v>150000</v>
          </cell>
          <cell r="DQ1704" t="str">
            <v>150000</v>
          </cell>
        </row>
        <row r="1705"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D1705" t="str">
            <v>150000</v>
          </cell>
          <cell r="DE1705" t="str">
            <v>150000</v>
          </cell>
          <cell r="DG1705" t="str">
            <v>150000</v>
          </cell>
          <cell r="DH1705" t="str">
            <v>150000</v>
          </cell>
          <cell r="DI1705" t="str">
            <v>150000</v>
          </cell>
          <cell r="DJ1705" t="str">
            <v>150000</v>
          </cell>
          <cell r="DL1705" t="str">
            <v>150000</v>
          </cell>
          <cell r="DM1705" t="str">
            <v>150000</v>
          </cell>
          <cell r="DN1705" t="str">
            <v>150000</v>
          </cell>
          <cell r="DO1705" t="str">
            <v>150000</v>
          </cell>
          <cell r="DP1705" t="str">
            <v>150000</v>
          </cell>
          <cell r="DQ1705" t="str">
            <v>150000</v>
          </cell>
        </row>
        <row r="1706">
          <cell r="BH1706">
            <v>0</v>
          </cell>
          <cell r="BI1706">
            <v>0</v>
          </cell>
          <cell r="BJ1706">
            <v>0</v>
          </cell>
          <cell r="BK1706">
            <v>-1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-1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D1706" t="str">
            <v>150000</v>
          </cell>
          <cell r="DE1706" t="str">
            <v>150000</v>
          </cell>
          <cell r="DG1706" t="str">
            <v>150000</v>
          </cell>
          <cell r="DH1706" t="str">
            <v>150000</v>
          </cell>
          <cell r="DI1706" t="str">
            <v>150000</v>
          </cell>
          <cell r="DJ1706" t="str">
            <v>150000</v>
          </cell>
          <cell r="DL1706" t="str">
            <v>150000</v>
          </cell>
          <cell r="DM1706" t="str">
            <v>150000</v>
          </cell>
          <cell r="DN1706" t="str">
            <v>150000</v>
          </cell>
          <cell r="DO1706" t="str">
            <v>150000</v>
          </cell>
          <cell r="DP1706" t="str">
            <v>150000</v>
          </cell>
          <cell r="DQ1706" t="str">
            <v>150000</v>
          </cell>
        </row>
        <row r="1707">
          <cell r="BH1707">
            <v>-309601865</v>
          </cell>
          <cell r="BI1707">
            <v>268994506</v>
          </cell>
          <cell r="BJ1707">
            <v>0</v>
          </cell>
          <cell r="BK1707">
            <v>624638729</v>
          </cell>
          <cell r="BL1707">
            <v>0</v>
          </cell>
          <cell r="BM1707">
            <v>0</v>
          </cell>
          <cell r="BN1707">
            <v>-6729329</v>
          </cell>
          <cell r="BO1707">
            <v>-62286402</v>
          </cell>
          <cell r="BP1707">
            <v>0</v>
          </cell>
          <cell r="BQ1707">
            <v>56944853</v>
          </cell>
          <cell r="BR1707">
            <v>866033365</v>
          </cell>
          <cell r="BS1707">
            <v>0</v>
          </cell>
          <cell r="BT1707">
            <v>0</v>
          </cell>
          <cell r="BU1707">
            <v>0</v>
          </cell>
          <cell r="CN1707">
            <v>-309601865</v>
          </cell>
          <cell r="CO1707">
            <v>268994506</v>
          </cell>
          <cell r="CP1707">
            <v>0</v>
          </cell>
          <cell r="CQ1707">
            <v>624638729</v>
          </cell>
          <cell r="CR1707">
            <v>0</v>
          </cell>
          <cell r="CS1707">
            <v>0</v>
          </cell>
          <cell r="CT1707">
            <v>-6729329</v>
          </cell>
          <cell r="CU1707">
            <v>-62286402</v>
          </cell>
          <cell r="CV1707">
            <v>0</v>
          </cell>
          <cell r="CW1707">
            <v>56944853</v>
          </cell>
          <cell r="CX1707">
            <v>866033365</v>
          </cell>
          <cell r="CY1707">
            <v>0</v>
          </cell>
          <cell r="CZ1707">
            <v>0</v>
          </cell>
          <cell r="DA1707">
            <v>0</v>
          </cell>
          <cell r="DD1707" t="str">
            <v>132551</v>
          </cell>
          <cell r="DE1707" t="str">
            <v>132551</v>
          </cell>
          <cell r="DG1707" t="str">
            <v>132551</v>
          </cell>
          <cell r="DH1707" t="str">
            <v>132551</v>
          </cell>
          <cell r="DI1707" t="str">
            <v>132551</v>
          </cell>
          <cell r="DJ1707" t="str">
            <v>132551</v>
          </cell>
          <cell r="DL1707" t="str">
            <v>132551</v>
          </cell>
          <cell r="DM1707" t="str">
            <v>132551</v>
          </cell>
          <cell r="DN1707" t="str">
            <v>132551</v>
          </cell>
          <cell r="DO1707" t="e">
            <v>#N/A</v>
          </cell>
          <cell r="DP1707" t="e">
            <v>#N/A</v>
          </cell>
          <cell r="DQ1707" t="str">
            <v>132551</v>
          </cell>
        </row>
        <row r="1708">
          <cell r="BH1708">
            <v>-6354856994.1700001</v>
          </cell>
          <cell r="BI1708">
            <v>-1089982040.0899999</v>
          </cell>
          <cell r="BJ1708">
            <v>0</v>
          </cell>
          <cell r="BK1708">
            <v>-6344451695.7700005</v>
          </cell>
          <cell r="BL1708">
            <v>0</v>
          </cell>
          <cell r="BM1708">
            <v>0</v>
          </cell>
          <cell r="BN1708">
            <v>-11183455.16</v>
          </cell>
          <cell r="BO1708">
            <v>-171496342.81</v>
          </cell>
          <cell r="BP1708">
            <v>-1803474872.1199999</v>
          </cell>
          <cell r="BQ1708">
            <v>-141844317.94</v>
          </cell>
          <cell r="BR1708">
            <v>14479295860.060001</v>
          </cell>
          <cell r="BS1708">
            <v>0</v>
          </cell>
          <cell r="BT1708">
            <v>0</v>
          </cell>
          <cell r="BU1708">
            <v>0</v>
          </cell>
          <cell r="CN1708">
            <v>-6354856994.1700001</v>
          </cell>
          <cell r="CO1708">
            <v>-1089982040.0899999</v>
          </cell>
          <cell r="CP1708">
            <v>0</v>
          </cell>
          <cell r="CQ1708">
            <v>-6344451695.7700005</v>
          </cell>
          <cell r="CR1708">
            <v>0</v>
          </cell>
          <cell r="CS1708">
            <v>0</v>
          </cell>
          <cell r="CT1708">
            <v>-11183455.16</v>
          </cell>
          <cell r="CU1708">
            <v>-171496342.81</v>
          </cell>
          <cell r="CV1708">
            <v>-1803474872.1199999</v>
          </cell>
          <cell r="CW1708">
            <v>-141844317.94</v>
          </cell>
          <cell r="CX1708">
            <v>14479295860.060001</v>
          </cell>
          <cell r="CY1708">
            <v>0</v>
          </cell>
          <cell r="CZ1708">
            <v>0</v>
          </cell>
          <cell r="DA1708">
            <v>0</v>
          </cell>
          <cell r="DD1708" t="str">
            <v>132551</v>
          </cell>
          <cell r="DE1708" t="str">
            <v>132551</v>
          </cell>
          <cell r="DG1708" t="str">
            <v>132551</v>
          </cell>
          <cell r="DH1708" t="str">
            <v>132551</v>
          </cell>
          <cell r="DI1708" t="str">
            <v>132551</v>
          </cell>
          <cell r="DJ1708" t="str">
            <v>132551</v>
          </cell>
          <cell r="DL1708" t="str">
            <v>132551</v>
          </cell>
          <cell r="DM1708" t="str">
            <v>132551</v>
          </cell>
          <cell r="DN1708" t="str">
            <v>132551</v>
          </cell>
          <cell r="DO1708" t="e">
            <v>#N/A</v>
          </cell>
          <cell r="DP1708" t="e">
            <v>#N/A</v>
          </cell>
          <cell r="DQ1708" t="str">
            <v>132551</v>
          </cell>
        </row>
        <row r="1709"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D1709" t="str">
            <v>132551</v>
          </cell>
          <cell r="DE1709" t="str">
            <v>132551</v>
          </cell>
          <cell r="DG1709" t="str">
            <v>132551</v>
          </cell>
          <cell r="DH1709" t="str">
            <v>132551</v>
          </cell>
          <cell r="DI1709" t="str">
            <v>132551</v>
          </cell>
          <cell r="DJ1709" t="str">
            <v>132551</v>
          </cell>
          <cell r="DL1709" t="str">
            <v>132551</v>
          </cell>
          <cell r="DM1709" t="str">
            <v>132551</v>
          </cell>
          <cell r="DN1709" t="str">
            <v>132551</v>
          </cell>
          <cell r="DO1709" t="e">
            <v>#N/A</v>
          </cell>
          <cell r="DP1709" t="e">
            <v>#N/A</v>
          </cell>
          <cell r="DQ1709" t="str">
            <v>132551</v>
          </cell>
        </row>
        <row r="1710"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D1710" t="str">
            <v>132551</v>
          </cell>
          <cell r="DE1710" t="str">
            <v>132551</v>
          </cell>
          <cell r="DG1710" t="str">
            <v>132551</v>
          </cell>
          <cell r="DH1710" t="str">
            <v>132551</v>
          </cell>
          <cell r="DI1710" t="str">
            <v>132551</v>
          </cell>
          <cell r="DJ1710" t="str">
            <v>132551</v>
          </cell>
          <cell r="DL1710" t="str">
            <v>132551</v>
          </cell>
          <cell r="DM1710" t="str">
            <v>132551</v>
          </cell>
          <cell r="DN1710" t="str">
            <v>132551</v>
          </cell>
          <cell r="DO1710" t="e">
            <v>#N/A</v>
          </cell>
          <cell r="DP1710" t="e">
            <v>#N/A</v>
          </cell>
          <cell r="DQ1710" t="str">
            <v>132551</v>
          </cell>
        </row>
        <row r="1711"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D1711" t="e">
            <v>#N/A</v>
          </cell>
          <cell r="DE1711" t="e">
            <v>#N/A</v>
          </cell>
          <cell r="DG1711" t="e">
            <v>#N/A</v>
          </cell>
          <cell r="DH1711" t="e">
            <v>#N/A</v>
          </cell>
          <cell r="DI1711" t="e">
            <v>#N/A</v>
          </cell>
          <cell r="DJ1711" t="e">
            <v>#N/A</v>
          </cell>
          <cell r="DL1711" t="str">
            <v>150000</v>
          </cell>
          <cell r="DM1711" t="e">
            <v>#N/A</v>
          </cell>
          <cell r="DN1711" t="e">
            <v>#N/A</v>
          </cell>
          <cell r="DO1711" t="e">
            <v>#N/A</v>
          </cell>
          <cell r="DP1711" t="e">
            <v>#N/A</v>
          </cell>
          <cell r="DQ1711" t="e">
            <v>#N/A</v>
          </cell>
        </row>
        <row r="1712"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D1712" t="e">
            <v>#N/A</v>
          </cell>
          <cell r="DE1712" t="e">
            <v>#N/A</v>
          </cell>
          <cell r="DG1712" t="e">
            <v>#N/A</v>
          </cell>
          <cell r="DH1712" t="e">
            <v>#N/A</v>
          </cell>
          <cell r="DI1712" t="e">
            <v>#N/A</v>
          </cell>
          <cell r="DJ1712" t="e">
            <v>#N/A</v>
          </cell>
          <cell r="DL1712" t="str">
            <v>150000</v>
          </cell>
          <cell r="DM1712" t="e">
            <v>#N/A</v>
          </cell>
          <cell r="DN1712" t="e">
            <v>#N/A</v>
          </cell>
          <cell r="DO1712" t="e">
            <v>#N/A</v>
          </cell>
          <cell r="DP1712" t="e">
            <v>#N/A</v>
          </cell>
          <cell r="DQ1712" t="e">
            <v>#N/A</v>
          </cell>
        </row>
        <row r="1713"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D1713" t="str">
            <v>150000</v>
          </cell>
          <cell r="DE1713" t="str">
            <v>150000</v>
          </cell>
          <cell r="DG1713" t="str">
            <v>150000</v>
          </cell>
          <cell r="DH1713" t="str">
            <v>150000</v>
          </cell>
          <cell r="DI1713" t="str">
            <v>150000</v>
          </cell>
          <cell r="DJ1713" t="str">
            <v>150000</v>
          </cell>
          <cell r="DL1713" t="str">
            <v>150000</v>
          </cell>
          <cell r="DM1713" t="str">
            <v>150000</v>
          </cell>
          <cell r="DN1713" t="str">
            <v>150000</v>
          </cell>
          <cell r="DO1713" t="str">
            <v>150000</v>
          </cell>
          <cell r="DP1713" t="str">
            <v>150000</v>
          </cell>
          <cell r="DQ1713" t="str">
            <v>150000</v>
          </cell>
        </row>
        <row r="1714"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D1714" t="str">
            <v>150000</v>
          </cell>
          <cell r="DE1714" t="str">
            <v>150000</v>
          </cell>
          <cell r="DG1714" t="str">
            <v>150000</v>
          </cell>
          <cell r="DH1714" t="str">
            <v>150000</v>
          </cell>
          <cell r="DI1714" t="str">
            <v>150000</v>
          </cell>
          <cell r="DJ1714" t="str">
            <v>150000</v>
          </cell>
          <cell r="DL1714" t="str">
            <v>150000</v>
          </cell>
          <cell r="DM1714" t="str">
            <v>150000</v>
          </cell>
          <cell r="DN1714" t="str">
            <v>150000</v>
          </cell>
          <cell r="DO1714" t="str">
            <v>150000</v>
          </cell>
          <cell r="DP1714" t="str">
            <v>150000</v>
          </cell>
          <cell r="DQ1714" t="str">
            <v>150000</v>
          </cell>
        </row>
        <row r="1715"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D1715" t="str">
            <v>150000</v>
          </cell>
          <cell r="DE1715" t="str">
            <v>150000</v>
          </cell>
          <cell r="DG1715" t="str">
            <v>150000</v>
          </cell>
          <cell r="DH1715" t="str">
            <v>150000</v>
          </cell>
          <cell r="DI1715" t="str">
            <v>150000</v>
          </cell>
          <cell r="DJ1715" t="str">
            <v>150000</v>
          </cell>
          <cell r="DL1715" t="str">
            <v>150000</v>
          </cell>
          <cell r="DM1715" t="str">
            <v>150000</v>
          </cell>
          <cell r="DN1715" t="str">
            <v>150000</v>
          </cell>
          <cell r="DO1715" t="str">
            <v>150000</v>
          </cell>
          <cell r="DP1715" t="str">
            <v>150000</v>
          </cell>
          <cell r="DQ1715" t="str">
            <v>150000</v>
          </cell>
        </row>
        <row r="1716"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D1716" t="str">
            <v>150000</v>
          </cell>
          <cell r="DE1716" t="str">
            <v>150000</v>
          </cell>
          <cell r="DG1716" t="str">
            <v>150000</v>
          </cell>
          <cell r="DH1716" t="str">
            <v>150000</v>
          </cell>
          <cell r="DI1716" t="str">
            <v>150000</v>
          </cell>
          <cell r="DJ1716" t="str">
            <v>150000</v>
          </cell>
          <cell r="DL1716" t="str">
            <v>150000</v>
          </cell>
          <cell r="DM1716" t="str">
            <v>150000</v>
          </cell>
          <cell r="DN1716" t="str">
            <v>150000</v>
          </cell>
          <cell r="DO1716" t="str">
            <v>150000</v>
          </cell>
          <cell r="DP1716" t="str">
            <v>150000</v>
          </cell>
          <cell r="DQ1716" t="str">
            <v>150000</v>
          </cell>
        </row>
        <row r="1717"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D1717" t="str">
            <v>150000</v>
          </cell>
          <cell r="DE1717" t="str">
            <v>150000</v>
          </cell>
          <cell r="DG1717" t="str">
            <v>150000</v>
          </cell>
          <cell r="DH1717" t="str">
            <v>150000</v>
          </cell>
          <cell r="DI1717" t="str">
            <v>150000</v>
          </cell>
          <cell r="DJ1717" t="str">
            <v>150000</v>
          </cell>
          <cell r="DL1717" t="str">
            <v>150000</v>
          </cell>
          <cell r="DM1717" t="str">
            <v>150000</v>
          </cell>
          <cell r="DN1717" t="str">
            <v>150000</v>
          </cell>
          <cell r="DO1717" t="str">
            <v>150000</v>
          </cell>
          <cell r="DP1717" t="str">
            <v>150000</v>
          </cell>
          <cell r="DQ1717" t="str">
            <v>150000</v>
          </cell>
        </row>
        <row r="1718">
          <cell r="BH1718">
            <v>0</v>
          </cell>
          <cell r="BI1718">
            <v>0</v>
          </cell>
          <cell r="BJ1718">
            <v>0</v>
          </cell>
          <cell r="BK1718">
            <v>22573866.140000001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22573866.140000001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D1718" t="str">
            <v>150000</v>
          </cell>
          <cell r="DE1718" t="str">
            <v>150000</v>
          </cell>
          <cell r="DG1718" t="str">
            <v>150000</v>
          </cell>
          <cell r="DH1718" t="str">
            <v>150000</v>
          </cell>
          <cell r="DI1718" t="str">
            <v>150000</v>
          </cell>
          <cell r="DJ1718" t="str">
            <v>150000</v>
          </cell>
          <cell r="DL1718" t="str">
            <v>150000</v>
          </cell>
          <cell r="DM1718" t="str">
            <v>150000</v>
          </cell>
          <cell r="DN1718" t="str">
            <v>150000</v>
          </cell>
          <cell r="DO1718" t="str">
            <v>150000</v>
          </cell>
          <cell r="DP1718" t="str">
            <v>150000</v>
          </cell>
          <cell r="DQ1718" t="str">
            <v>150000</v>
          </cell>
        </row>
        <row r="1719"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D1719" t="str">
            <v>150000</v>
          </cell>
          <cell r="DE1719" t="str">
            <v>150000</v>
          </cell>
          <cell r="DG1719" t="str">
            <v>150000</v>
          </cell>
          <cell r="DH1719" t="str">
            <v>150000</v>
          </cell>
          <cell r="DI1719" t="str">
            <v>150000</v>
          </cell>
          <cell r="DJ1719" t="str">
            <v>150000</v>
          </cell>
          <cell r="DL1719" t="str">
            <v>150000</v>
          </cell>
          <cell r="DM1719" t="str">
            <v>150000</v>
          </cell>
          <cell r="DN1719" t="str">
            <v>150000</v>
          </cell>
          <cell r="DO1719" t="str">
            <v>150000</v>
          </cell>
          <cell r="DP1719" t="str">
            <v>150000</v>
          </cell>
          <cell r="DQ1719" t="str">
            <v>150000</v>
          </cell>
        </row>
        <row r="1720"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D1720" t="str">
            <v>150000</v>
          </cell>
          <cell r="DE1720" t="str">
            <v>150000</v>
          </cell>
          <cell r="DG1720" t="str">
            <v>150000</v>
          </cell>
          <cell r="DH1720" t="str">
            <v>150000</v>
          </cell>
          <cell r="DI1720" t="str">
            <v>150000</v>
          </cell>
          <cell r="DJ1720" t="str">
            <v>150000</v>
          </cell>
          <cell r="DL1720" t="str">
            <v>150000</v>
          </cell>
          <cell r="DM1720" t="str">
            <v>150000</v>
          </cell>
          <cell r="DN1720" t="str">
            <v>150000</v>
          </cell>
          <cell r="DO1720" t="str">
            <v>150000</v>
          </cell>
          <cell r="DP1720" t="str">
            <v>150000</v>
          </cell>
          <cell r="DQ1720" t="str">
            <v>150000</v>
          </cell>
        </row>
        <row r="1721"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D1721" t="str">
            <v>150000</v>
          </cell>
          <cell r="DE1721" t="str">
            <v>150000</v>
          </cell>
          <cell r="DG1721" t="str">
            <v>150000</v>
          </cell>
          <cell r="DH1721" t="str">
            <v>150000</v>
          </cell>
          <cell r="DI1721" t="str">
            <v>150000</v>
          </cell>
          <cell r="DJ1721" t="str">
            <v>150000</v>
          </cell>
          <cell r="DL1721" t="str">
            <v>150000</v>
          </cell>
          <cell r="DM1721" t="str">
            <v>150000</v>
          </cell>
          <cell r="DN1721" t="str">
            <v>150000</v>
          </cell>
          <cell r="DO1721" t="str">
            <v>150000</v>
          </cell>
          <cell r="DP1721" t="str">
            <v>150000</v>
          </cell>
          <cell r="DQ1721" t="str">
            <v>150000</v>
          </cell>
        </row>
        <row r="1722"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D1722" t="str">
            <v>150000</v>
          </cell>
          <cell r="DE1722" t="str">
            <v>150000</v>
          </cell>
          <cell r="DG1722" t="str">
            <v>150000</v>
          </cell>
          <cell r="DH1722" t="str">
            <v>150000</v>
          </cell>
          <cell r="DI1722" t="str">
            <v>150000</v>
          </cell>
          <cell r="DJ1722" t="str">
            <v>150000</v>
          </cell>
          <cell r="DL1722" t="str">
            <v>150000</v>
          </cell>
          <cell r="DM1722" t="str">
            <v>150000</v>
          </cell>
          <cell r="DN1722" t="str">
            <v>150000</v>
          </cell>
          <cell r="DO1722" t="str">
            <v>150000</v>
          </cell>
          <cell r="DP1722" t="str">
            <v>150000</v>
          </cell>
          <cell r="DQ1722" t="str">
            <v>150000</v>
          </cell>
        </row>
        <row r="1723"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D1723" t="str">
            <v>150000</v>
          </cell>
          <cell r="DE1723" t="str">
            <v>150000</v>
          </cell>
          <cell r="DG1723" t="str">
            <v>150000</v>
          </cell>
          <cell r="DH1723" t="str">
            <v>150000</v>
          </cell>
          <cell r="DI1723" t="str">
            <v>150000</v>
          </cell>
          <cell r="DJ1723" t="str">
            <v>150000</v>
          </cell>
          <cell r="DL1723" t="str">
            <v>150000</v>
          </cell>
          <cell r="DM1723" t="str">
            <v>150000</v>
          </cell>
          <cell r="DN1723" t="str">
            <v>150000</v>
          </cell>
          <cell r="DO1723" t="str">
            <v>150000</v>
          </cell>
          <cell r="DP1723" t="str">
            <v>150000</v>
          </cell>
          <cell r="DQ1723" t="str">
            <v>150000</v>
          </cell>
        </row>
        <row r="1724"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D1724" t="str">
            <v>150000</v>
          </cell>
          <cell r="DE1724" t="str">
            <v>150000</v>
          </cell>
          <cell r="DG1724" t="str">
            <v>150000</v>
          </cell>
          <cell r="DH1724" t="str">
            <v>150000</v>
          </cell>
          <cell r="DI1724" t="str">
            <v>150000</v>
          </cell>
          <cell r="DJ1724" t="str">
            <v>150000</v>
          </cell>
          <cell r="DL1724" t="str">
            <v>150000</v>
          </cell>
          <cell r="DM1724" t="str">
            <v>150000</v>
          </cell>
          <cell r="DN1724" t="str">
            <v>150000</v>
          </cell>
          <cell r="DO1724" t="str">
            <v>150000</v>
          </cell>
          <cell r="DP1724" t="str">
            <v>150000</v>
          </cell>
          <cell r="DQ1724" t="str">
            <v>150000</v>
          </cell>
        </row>
        <row r="1725"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D1725" t="str">
            <v>150000</v>
          </cell>
          <cell r="DE1725" t="str">
            <v>150000</v>
          </cell>
          <cell r="DG1725" t="str">
            <v>150000</v>
          </cell>
          <cell r="DH1725" t="str">
            <v>150000</v>
          </cell>
          <cell r="DI1725" t="str">
            <v>150000</v>
          </cell>
          <cell r="DJ1725" t="str">
            <v>150000</v>
          </cell>
          <cell r="DL1725" t="str">
            <v>150000</v>
          </cell>
          <cell r="DM1725" t="str">
            <v>150000</v>
          </cell>
          <cell r="DN1725" t="str">
            <v>150000</v>
          </cell>
          <cell r="DO1725" t="str">
            <v>150000</v>
          </cell>
          <cell r="DP1725" t="str">
            <v>150000</v>
          </cell>
          <cell r="DQ1725" t="str">
            <v>150000</v>
          </cell>
        </row>
        <row r="1726"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D1726" t="str">
            <v>150000</v>
          </cell>
          <cell r="DE1726" t="str">
            <v>150000</v>
          </cell>
          <cell r="DG1726" t="str">
            <v>150000</v>
          </cell>
          <cell r="DH1726" t="str">
            <v>150000</v>
          </cell>
          <cell r="DI1726" t="str">
            <v>150000</v>
          </cell>
          <cell r="DJ1726" t="str">
            <v>150000</v>
          </cell>
          <cell r="DL1726" t="str">
            <v>150000</v>
          </cell>
          <cell r="DM1726" t="str">
            <v>150000</v>
          </cell>
          <cell r="DN1726" t="str">
            <v>150000</v>
          </cell>
          <cell r="DO1726" t="str">
            <v>150000</v>
          </cell>
          <cell r="DP1726" t="str">
            <v>150000</v>
          </cell>
          <cell r="DQ1726" t="str">
            <v>150000</v>
          </cell>
        </row>
        <row r="1727"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D1727" t="str">
            <v>150000</v>
          </cell>
          <cell r="DE1727" t="str">
            <v>150000</v>
          </cell>
          <cell r="DG1727" t="str">
            <v>150000</v>
          </cell>
          <cell r="DH1727" t="str">
            <v>150000</v>
          </cell>
          <cell r="DI1727" t="str">
            <v>150000</v>
          </cell>
          <cell r="DJ1727" t="str">
            <v>150000</v>
          </cell>
          <cell r="DL1727" t="str">
            <v>150000</v>
          </cell>
          <cell r="DM1727" t="str">
            <v>150000</v>
          </cell>
          <cell r="DN1727" t="str">
            <v>150000</v>
          </cell>
          <cell r="DO1727" t="str">
            <v>150000</v>
          </cell>
          <cell r="DP1727" t="str">
            <v>150000</v>
          </cell>
          <cell r="DQ1727" t="str">
            <v>150000</v>
          </cell>
        </row>
        <row r="1728"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D1728" t="str">
            <v>150000</v>
          </cell>
          <cell r="DE1728" t="str">
            <v>150000</v>
          </cell>
          <cell r="DG1728" t="str">
            <v>150000</v>
          </cell>
          <cell r="DH1728" t="str">
            <v>150000</v>
          </cell>
          <cell r="DI1728" t="str">
            <v>150000</v>
          </cell>
          <cell r="DJ1728" t="str">
            <v>150000</v>
          </cell>
          <cell r="DL1728" t="str">
            <v>150000</v>
          </cell>
          <cell r="DM1728" t="str">
            <v>150000</v>
          </cell>
          <cell r="DN1728" t="str">
            <v>150000</v>
          </cell>
          <cell r="DO1728" t="str">
            <v>150000</v>
          </cell>
          <cell r="DP1728" t="str">
            <v>150000</v>
          </cell>
          <cell r="DQ1728" t="str">
            <v>150000</v>
          </cell>
        </row>
        <row r="1729"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D1729" t="str">
            <v>150000</v>
          </cell>
          <cell r="DE1729" t="str">
            <v>150000</v>
          </cell>
          <cell r="DG1729" t="str">
            <v>150000</v>
          </cell>
          <cell r="DH1729" t="str">
            <v>150000</v>
          </cell>
          <cell r="DI1729" t="str">
            <v>150000</v>
          </cell>
          <cell r="DJ1729" t="str">
            <v>150000</v>
          </cell>
          <cell r="DL1729" t="str">
            <v>150000</v>
          </cell>
          <cell r="DM1729" t="str">
            <v>150000</v>
          </cell>
          <cell r="DN1729" t="str">
            <v>150000</v>
          </cell>
          <cell r="DO1729" t="str">
            <v>150000</v>
          </cell>
          <cell r="DP1729" t="str">
            <v>150000</v>
          </cell>
          <cell r="DQ1729" t="str">
            <v>150000</v>
          </cell>
        </row>
        <row r="1730"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D1730" t="str">
            <v>150000</v>
          </cell>
          <cell r="DE1730" t="str">
            <v>150000</v>
          </cell>
          <cell r="DG1730" t="str">
            <v>150000</v>
          </cell>
          <cell r="DH1730" t="str">
            <v>150000</v>
          </cell>
          <cell r="DI1730" t="str">
            <v>150000</v>
          </cell>
          <cell r="DJ1730" t="str">
            <v>150000</v>
          </cell>
          <cell r="DL1730" t="str">
            <v>150000</v>
          </cell>
          <cell r="DM1730" t="str">
            <v>150000</v>
          </cell>
          <cell r="DN1730" t="str">
            <v>150000</v>
          </cell>
          <cell r="DO1730" t="str">
            <v>150000</v>
          </cell>
          <cell r="DP1730" t="str">
            <v>150000</v>
          </cell>
          <cell r="DQ1730" t="str">
            <v>150000</v>
          </cell>
        </row>
        <row r="1731"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D1731" t="str">
            <v>150000</v>
          </cell>
          <cell r="DE1731" t="str">
            <v>150000</v>
          </cell>
          <cell r="DG1731" t="str">
            <v>150000</v>
          </cell>
          <cell r="DH1731" t="str">
            <v>150000</v>
          </cell>
          <cell r="DI1731" t="str">
            <v>150000</v>
          </cell>
          <cell r="DJ1731" t="str">
            <v>150000</v>
          </cell>
          <cell r="DL1731" t="str">
            <v>150000</v>
          </cell>
          <cell r="DM1731" t="str">
            <v>150000</v>
          </cell>
          <cell r="DN1731" t="str">
            <v>150000</v>
          </cell>
          <cell r="DO1731" t="str">
            <v>150000</v>
          </cell>
          <cell r="DP1731" t="str">
            <v>150000</v>
          </cell>
          <cell r="DQ1731" t="str">
            <v>150000</v>
          </cell>
        </row>
        <row r="1732"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D1732" t="str">
            <v>150000</v>
          </cell>
          <cell r="DE1732" t="str">
            <v>150000</v>
          </cell>
          <cell r="DG1732" t="str">
            <v>150000</v>
          </cell>
          <cell r="DH1732" t="str">
            <v>150000</v>
          </cell>
          <cell r="DI1732" t="str">
            <v>150000</v>
          </cell>
          <cell r="DJ1732" t="str">
            <v>150000</v>
          </cell>
          <cell r="DL1732" t="str">
            <v>150000</v>
          </cell>
          <cell r="DM1732" t="str">
            <v>150000</v>
          </cell>
          <cell r="DN1732" t="str">
            <v>150000</v>
          </cell>
          <cell r="DO1732" t="str">
            <v>150000</v>
          </cell>
          <cell r="DP1732" t="str">
            <v>150000</v>
          </cell>
          <cell r="DQ1732" t="str">
            <v>150000</v>
          </cell>
        </row>
        <row r="1733">
          <cell r="BH1733">
            <v>0</v>
          </cell>
          <cell r="BI1733">
            <v>0</v>
          </cell>
          <cell r="BJ1733">
            <v>0</v>
          </cell>
          <cell r="BK1733">
            <v>1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1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D1733" t="str">
            <v>150000</v>
          </cell>
          <cell r="DE1733" t="str">
            <v>150000</v>
          </cell>
          <cell r="DG1733" t="str">
            <v>150000</v>
          </cell>
          <cell r="DH1733" t="str">
            <v>150000</v>
          </cell>
          <cell r="DI1733" t="str">
            <v>150000</v>
          </cell>
          <cell r="DJ1733" t="str">
            <v>150000</v>
          </cell>
          <cell r="DL1733" t="str">
            <v>150000</v>
          </cell>
          <cell r="DM1733" t="str">
            <v>150000</v>
          </cell>
          <cell r="DN1733" t="str">
            <v>150000</v>
          </cell>
          <cell r="DO1733" t="str">
            <v>150000</v>
          </cell>
          <cell r="DP1733" t="str">
            <v>150000</v>
          </cell>
          <cell r="DQ1733" t="str">
            <v>150000</v>
          </cell>
        </row>
        <row r="1734">
          <cell r="BH1734">
            <v>0</v>
          </cell>
          <cell r="BI1734">
            <v>0</v>
          </cell>
          <cell r="BJ1734">
            <v>0</v>
          </cell>
          <cell r="BK1734">
            <v>2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2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D1734" t="str">
            <v>150000</v>
          </cell>
          <cell r="DE1734" t="str">
            <v>150000</v>
          </cell>
          <cell r="DG1734" t="str">
            <v>150000</v>
          </cell>
          <cell r="DH1734" t="str">
            <v>150000</v>
          </cell>
          <cell r="DI1734" t="str">
            <v>150000</v>
          </cell>
          <cell r="DJ1734" t="str">
            <v>150000</v>
          </cell>
          <cell r="DL1734" t="str">
            <v>150000</v>
          </cell>
          <cell r="DM1734" t="str">
            <v>150000</v>
          </cell>
          <cell r="DN1734" t="str">
            <v>150000</v>
          </cell>
          <cell r="DO1734" t="str">
            <v>150000</v>
          </cell>
          <cell r="DP1734" t="str">
            <v>150000</v>
          </cell>
          <cell r="DQ1734" t="str">
            <v>150000</v>
          </cell>
        </row>
        <row r="1735"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D1735" t="str">
            <v>150000</v>
          </cell>
          <cell r="DE1735" t="str">
            <v>150000</v>
          </cell>
          <cell r="DG1735" t="str">
            <v>150000</v>
          </cell>
          <cell r="DH1735" t="str">
            <v>150000</v>
          </cell>
          <cell r="DI1735" t="str">
            <v>150000</v>
          </cell>
          <cell r="DJ1735" t="str">
            <v>150000</v>
          </cell>
          <cell r="DL1735" t="str">
            <v>150000</v>
          </cell>
          <cell r="DM1735" t="str">
            <v>150000</v>
          </cell>
          <cell r="DN1735" t="str">
            <v>150000</v>
          </cell>
          <cell r="DO1735" t="str">
            <v>150000</v>
          </cell>
          <cell r="DP1735" t="str">
            <v>150000</v>
          </cell>
          <cell r="DQ1735" t="str">
            <v>150000</v>
          </cell>
        </row>
        <row r="1736"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D1736" t="str">
            <v>150000</v>
          </cell>
          <cell r="DE1736" t="str">
            <v>150000</v>
          </cell>
          <cell r="DG1736" t="str">
            <v>150000</v>
          </cell>
          <cell r="DH1736" t="str">
            <v>150000</v>
          </cell>
          <cell r="DI1736" t="str">
            <v>150000</v>
          </cell>
          <cell r="DJ1736" t="str">
            <v>150000</v>
          </cell>
          <cell r="DL1736" t="str">
            <v>150000</v>
          </cell>
          <cell r="DM1736" t="str">
            <v>150000</v>
          </cell>
          <cell r="DN1736" t="str">
            <v>150000</v>
          </cell>
          <cell r="DO1736" t="str">
            <v>150000</v>
          </cell>
          <cell r="DP1736" t="str">
            <v>150000</v>
          </cell>
          <cell r="DQ1736" t="str">
            <v>150000</v>
          </cell>
        </row>
        <row r="1737"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D1737" t="str">
            <v>150000</v>
          </cell>
          <cell r="DE1737" t="str">
            <v>150000</v>
          </cell>
          <cell r="DG1737" t="str">
            <v>150000</v>
          </cell>
          <cell r="DH1737" t="str">
            <v>150000</v>
          </cell>
          <cell r="DI1737" t="str">
            <v>150000</v>
          </cell>
          <cell r="DJ1737" t="str">
            <v>150000</v>
          </cell>
          <cell r="DL1737" t="str">
            <v>150000</v>
          </cell>
          <cell r="DM1737" t="str">
            <v>150000</v>
          </cell>
          <cell r="DN1737" t="str">
            <v>150000</v>
          </cell>
          <cell r="DO1737" t="str">
            <v>150000</v>
          </cell>
          <cell r="DP1737" t="str">
            <v>150000</v>
          </cell>
          <cell r="DQ1737" t="str">
            <v>150000</v>
          </cell>
        </row>
        <row r="1738"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D1738" t="str">
            <v>150000</v>
          </cell>
          <cell r="DE1738" t="str">
            <v>150000</v>
          </cell>
          <cell r="DG1738" t="str">
            <v>150000</v>
          </cell>
          <cell r="DH1738" t="str">
            <v>150000</v>
          </cell>
          <cell r="DI1738" t="str">
            <v>150000</v>
          </cell>
          <cell r="DJ1738" t="str">
            <v>150000</v>
          </cell>
          <cell r="DL1738" t="str">
            <v>150000</v>
          </cell>
          <cell r="DM1738" t="str">
            <v>150000</v>
          </cell>
          <cell r="DN1738" t="str">
            <v>150000</v>
          </cell>
          <cell r="DO1738" t="str">
            <v>150000</v>
          </cell>
          <cell r="DP1738" t="str">
            <v>150000</v>
          </cell>
          <cell r="DQ1738" t="str">
            <v>150000</v>
          </cell>
        </row>
        <row r="1739"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D1739" t="str">
            <v>150000</v>
          </cell>
          <cell r="DE1739" t="str">
            <v>150000</v>
          </cell>
          <cell r="DG1739" t="str">
            <v>150000</v>
          </cell>
          <cell r="DH1739" t="str">
            <v>150000</v>
          </cell>
          <cell r="DI1739" t="str">
            <v>150000</v>
          </cell>
          <cell r="DJ1739" t="str">
            <v>150000</v>
          </cell>
          <cell r="DL1739" t="str">
            <v>150000</v>
          </cell>
          <cell r="DM1739" t="str">
            <v>150000</v>
          </cell>
          <cell r="DN1739" t="str">
            <v>150000</v>
          </cell>
          <cell r="DO1739" t="str">
            <v>150000</v>
          </cell>
          <cell r="DP1739" t="str">
            <v>150000</v>
          </cell>
          <cell r="DQ1739" t="str">
            <v>150000</v>
          </cell>
        </row>
        <row r="1740"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D1740" t="str">
            <v>150000</v>
          </cell>
          <cell r="DE1740" t="str">
            <v>150000</v>
          </cell>
          <cell r="DG1740" t="str">
            <v>150000</v>
          </cell>
          <cell r="DH1740" t="str">
            <v>150000</v>
          </cell>
          <cell r="DI1740" t="str">
            <v>150000</v>
          </cell>
          <cell r="DJ1740" t="str">
            <v>150000</v>
          </cell>
          <cell r="DL1740" t="str">
            <v>150000</v>
          </cell>
          <cell r="DM1740" t="str">
            <v>150000</v>
          </cell>
          <cell r="DN1740" t="str">
            <v>150000</v>
          </cell>
          <cell r="DO1740" t="str">
            <v>150000</v>
          </cell>
          <cell r="DP1740" t="str">
            <v>150000</v>
          </cell>
          <cell r="DQ1740" t="str">
            <v>150000</v>
          </cell>
        </row>
        <row r="1741"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D1741" t="str">
            <v>150000</v>
          </cell>
          <cell r="DE1741" t="str">
            <v>150000</v>
          </cell>
          <cell r="DG1741" t="str">
            <v>150000</v>
          </cell>
          <cell r="DH1741" t="str">
            <v>150000</v>
          </cell>
          <cell r="DI1741" t="str">
            <v>150000</v>
          </cell>
          <cell r="DJ1741" t="str">
            <v>150000</v>
          </cell>
          <cell r="DL1741" t="str">
            <v>150000</v>
          </cell>
          <cell r="DM1741" t="str">
            <v>150000</v>
          </cell>
          <cell r="DN1741" t="str">
            <v>150000</v>
          </cell>
          <cell r="DO1741" t="str">
            <v>150000</v>
          </cell>
          <cell r="DP1741" t="str">
            <v>150000</v>
          </cell>
          <cell r="DQ1741" t="str">
            <v>150000</v>
          </cell>
        </row>
        <row r="1742"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D1742" t="str">
            <v>150000</v>
          </cell>
          <cell r="DE1742" t="str">
            <v>150000</v>
          </cell>
          <cell r="DG1742" t="str">
            <v>150000</v>
          </cell>
          <cell r="DH1742" t="str">
            <v>150000</v>
          </cell>
          <cell r="DI1742" t="str">
            <v>150000</v>
          </cell>
          <cell r="DJ1742" t="str">
            <v>150000</v>
          </cell>
          <cell r="DL1742" t="str">
            <v>150000</v>
          </cell>
          <cell r="DM1742" t="str">
            <v>150000</v>
          </cell>
          <cell r="DN1742" t="str">
            <v>150000</v>
          </cell>
          <cell r="DO1742" t="str">
            <v>150000</v>
          </cell>
          <cell r="DP1742" t="str">
            <v>150000</v>
          </cell>
          <cell r="DQ1742" t="str">
            <v>150000</v>
          </cell>
        </row>
        <row r="1743"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D1743" t="str">
            <v>150000</v>
          </cell>
          <cell r="DE1743" t="str">
            <v>150000</v>
          </cell>
          <cell r="DG1743" t="str">
            <v>150000</v>
          </cell>
          <cell r="DH1743" t="str">
            <v>150000</v>
          </cell>
          <cell r="DI1743" t="str">
            <v>150000</v>
          </cell>
          <cell r="DJ1743" t="str">
            <v>150000</v>
          </cell>
          <cell r="DL1743" t="str">
            <v>150000</v>
          </cell>
          <cell r="DM1743" t="str">
            <v>150000</v>
          </cell>
          <cell r="DN1743" t="str">
            <v>150000</v>
          </cell>
          <cell r="DO1743" t="str">
            <v>150000</v>
          </cell>
          <cell r="DP1743" t="str">
            <v>150000</v>
          </cell>
          <cell r="DQ1743" t="str">
            <v>150000</v>
          </cell>
        </row>
        <row r="1744"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D1744" t="str">
            <v>150000</v>
          </cell>
          <cell r="DE1744" t="str">
            <v>150000</v>
          </cell>
          <cell r="DG1744" t="str">
            <v>150000</v>
          </cell>
          <cell r="DH1744" t="str">
            <v>150000</v>
          </cell>
          <cell r="DI1744" t="str">
            <v>150000</v>
          </cell>
          <cell r="DJ1744" t="str">
            <v>150000</v>
          </cell>
          <cell r="DL1744" t="str">
            <v>150000</v>
          </cell>
          <cell r="DM1744" t="str">
            <v>150000</v>
          </cell>
          <cell r="DN1744" t="str">
            <v>150000</v>
          </cell>
          <cell r="DO1744" t="str">
            <v>150000</v>
          </cell>
          <cell r="DP1744" t="str">
            <v>150000</v>
          </cell>
          <cell r="DQ1744" t="str">
            <v>150000</v>
          </cell>
        </row>
        <row r="1745"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D1745" t="str">
            <v>150000</v>
          </cell>
          <cell r="DE1745" t="str">
            <v>150000</v>
          </cell>
          <cell r="DG1745" t="str">
            <v>150000</v>
          </cell>
          <cell r="DH1745" t="str">
            <v>150000</v>
          </cell>
          <cell r="DI1745" t="str">
            <v>150000</v>
          </cell>
          <cell r="DJ1745" t="str">
            <v>150000</v>
          </cell>
          <cell r="DL1745" t="str">
            <v>150000</v>
          </cell>
          <cell r="DM1745" t="str">
            <v>150000</v>
          </cell>
          <cell r="DN1745" t="str">
            <v>150000</v>
          </cell>
          <cell r="DO1745" t="str">
            <v>150000</v>
          </cell>
          <cell r="DP1745" t="str">
            <v>150000</v>
          </cell>
          <cell r="DQ1745" t="str">
            <v>150000</v>
          </cell>
        </row>
        <row r="1746"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D1746" t="str">
            <v>150000</v>
          </cell>
          <cell r="DE1746" t="str">
            <v>150000</v>
          </cell>
          <cell r="DG1746" t="str">
            <v>150000</v>
          </cell>
          <cell r="DH1746" t="str">
            <v>150000</v>
          </cell>
          <cell r="DI1746" t="str">
            <v>150000</v>
          </cell>
          <cell r="DJ1746" t="str">
            <v>150000</v>
          </cell>
          <cell r="DL1746" t="str">
            <v>150000</v>
          </cell>
          <cell r="DM1746" t="str">
            <v>150000</v>
          </cell>
          <cell r="DN1746" t="str">
            <v>150000</v>
          </cell>
          <cell r="DO1746" t="str">
            <v>150000</v>
          </cell>
          <cell r="DP1746" t="str">
            <v>150000</v>
          </cell>
          <cell r="DQ1746" t="str">
            <v>150000</v>
          </cell>
        </row>
        <row r="1747"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D1747" t="str">
            <v>150000</v>
          </cell>
          <cell r="DE1747" t="str">
            <v>150000</v>
          </cell>
          <cell r="DG1747" t="str">
            <v>150000</v>
          </cell>
          <cell r="DH1747" t="str">
            <v>150000</v>
          </cell>
          <cell r="DI1747" t="str">
            <v>150000</v>
          </cell>
          <cell r="DJ1747" t="str">
            <v>150000</v>
          </cell>
          <cell r="DL1747" t="str">
            <v>150000</v>
          </cell>
          <cell r="DM1747" t="str">
            <v>150000</v>
          </cell>
          <cell r="DN1747" t="str">
            <v>150000</v>
          </cell>
          <cell r="DO1747" t="str">
            <v>150000</v>
          </cell>
          <cell r="DP1747" t="str">
            <v>150000</v>
          </cell>
          <cell r="DQ1747" t="str">
            <v>150000</v>
          </cell>
        </row>
        <row r="1748"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D1748" t="str">
            <v>150000</v>
          </cell>
          <cell r="DE1748" t="str">
            <v>150000</v>
          </cell>
          <cell r="DG1748" t="str">
            <v>150000</v>
          </cell>
          <cell r="DH1748" t="str">
            <v>150000</v>
          </cell>
          <cell r="DI1748" t="str">
            <v>150000</v>
          </cell>
          <cell r="DJ1748" t="str">
            <v>150000</v>
          </cell>
          <cell r="DL1748" t="str">
            <v>150000</v>
          </cell>
          <cell r="DM1748" t="str">
            <v>150000</v>
          </cell>
          <cell r="DN1748" t="str">
            <v>150000</v>
          </cell>
          <cell r="DO1748" t="str">
            <v>150000</v>
          </cell>
          <cell r="DP1748" t="str">
            <v>150000</v>
          </cell>
          <cell r="DQ1748" t="str">
            <v>150000</v>
          </cell>
        </row>
        <row r="1749"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D1749" t="str">
            <v>150000</v>
          </cell>
          <cell r="DE1749" t="str">
            <v>150000</v>
          </cell>
          <cell r="DG1749" t="str">
            <v>150000</v>
          </cell>
          <cell r="DH1749" t="str">
            <v>150000</v>
          </cell>
          <cell r="DI1749" t="str">
            <v>150000</v>
          </cell>
          <cell r="DJ1749" t="str">
            <v>150000</v>
          </cell>
          <cell r="DL1749" t="str">
            <v>150000</v>
          </cell>
          <cell r="DM1749" t="str">
            <v>150000</v>
          </cell>
          <cell r="DN1749" t="str">
            <v>150000</v>
          </cell>
          <cell r="DO1749" t="str">
            <v>150000</v>
          </cell>
          <cell r="DP1749" t="str">
            <v>150000</v>
          </cell>
          <cell r="DQ1749" t="str">
            <v>150000</v>
          </cell>
        </row>
        <row r="1750"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D1750" t="str">
            <v>150000</v>
          </cell>
          <cell r="DE1750" t="str">
            <v>150000</v>
          </cell>
          <cell r="DG1750" t="str">
            <v>150000</v>
          </cell>
          <cell r="DH1750" t="str">
            <v>150000</v>
          </cell>
          <cell r="DI1750" t="str">
            <v>150000</v>
          </cell>
          <cell r="DJ1750" t="str">
            <v>150000</v>
          </cell>
          <cell r="DL1750" t="str">
            <v>150000</v>
          </cell>
          <cell r="DM1750" t="str">
            <v>150000</v>
          </cell>
          <cell r="DN1750" t="str">
            <v>150000</v>
          </cell>
          <cell r="DO1750" t="str">
            <v>150000</v>
          </cell>
          <cell r="DP1750" t="str">
            <v>150000</v>
          </cell>
          <cell r="DQ1750" t="str">
            <v>150000</v>
          </cell>
        </row>
        <row r="1751"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D1751" t="str">
            <v>150000</v>
          </cell>
          <cell r="DE1751" t="str">
            <v>150000</v>
          </cell>
          <cell r="DG1751" t="str">
            <v>150000</v>
          </cell>
          <cell r="DH1751" t="str">
            <v>150000</v>
          </cell>
          <cell r="DI1751" t="str">
            <v>150000</v>
          </cell>
          <cell r="DJ1751" t="str">
            <v>150000</v>
          </cell>
          <cell r="DL1751" t="str">
            <v>150000</v>
          </cell>
          <cell r="DM1751" t="str">
            <v>150000</v>
          </cell>
          <cell r="DN1751" t="str">
            <v>150000</v>
          </cell>
          <cell r="DO1751" t="str">
            <v>150000</v>
          </cell>
          <cell r="DP1751" t="str">
            <v>150000</v>
          </cell>
          <cell r="DQ1751" t="str">
            <v>150000</v>
          </cell>
        </row>
        <row r="1752"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D1752" t="str">
            <v>150000</v>
          </cell>
          <cell r="DE1752" t="str">
            <v>150000</v>
          </cell>
          <cell r="DG1752" t="str">
            <v>150000</v>
          </cell>
          <cell r="DH1752" t="str">
            <v>150000</v>
          </cell>
          <cell r="DI1752" t="str">
            <v>150000</v>
          </cell>
          <cell r="DJ1752" t="str">
            <v>150000</v>
          </cell>
          <cell r="DL1752" t="str">
            <v>150000</v>
          </cell>
          <cell r="DM1752" t="str">
            <v>150000</v>
          </cell>
          <cell r="DN1752" t="str">
            <v>150000</v>
          </cell>
          <cell r="DO1752" t="str">
            <v>150000</v>
          </cell>
          <cell r="DP1752" t="str">
            <v>150000</v>
          </cell>
          <cell r="DQ1752" t="str">
            <v>150000</v>
          </cell>
        </row>
        <row r="1753"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D1753" t="str">
            <v>150000</v>
          </cell>
          <cell r="DE1753" t="str">
            <v>150000</v>
          </cell>
          <cell r="DG1753" t="str">
            <v>150000</v>
          </cell>
          <cell r="DH1753" t="str">
            <v>150000</v>
          </cell>
          <cell r="DI1753" t="str">
            <v>150000</v>
          </cell>
          <cell r="DJ1753" t="str">
            <v>150000</v>
          </cell>
          <cell r="DL1753" t="str">
            <v>150000</v>
          </cell>
          <cell r="DM1753" t="str">
            <v>150000</v>
          </cell>
          <cell r="DN1753" t="str">
            <v>150000</v>
          </cell>
          <cell r="DO1753" t="str">
            <v>150000</v>
          </cell>
          <cell r="DP1753" t="str">
            <v>150000</v>
          </cell>
          <cell r="DQ1753" t="str">
            <v>150000</v>
          </cell>
        </row>
        <row r="1754"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D1754" t="str">
            <v>150000</v>
          </cell>
          <cell r="DE1754" t="str">
            <v>150000</v>
          </cell>
          <cell r="DG1754" t="str">
            <v>150000</v>
          </cell>
          <cell r="DH1754" t="str">
            <v>150000</v>
          </cell>
          <cell r="DI1754" t="str">
            <v>150000</v>
          </cell>
          <cell r="DJ1754" t="str">
            <v>150000</v>
          </cell>
          <cell r="DL1754" t="str">
            <v>150000</v>
          </cell>
          <cell r="DM1754" t="str">
            <v>150000</v>
          </cell>
          <cell r="DN1754" t="str">
            <v>150000</v>
          </cell>
          <cell r="DO1754" t="str">
            <v>150000</v>
          </cell>
          <cell r="DP1754" t="str">
            <v>150000</v>
          </cell>
          <cell r="DQ1754" t="str">
            <v>150000</v>
          </cell>
        </row>
        <row r="1755"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D1755" t="str">
            <v>150000</v>
          </cell>
          <cell r="DE1755" t="str">
            <v>150000</v>
          </cell>
          <cell r="DG1755" t="str">
            <v>150000</v>
          </cell>
          <cell r="DH1755" t="str">
            <v>150000</v>
          </cell>
          <cell r="DI1755" t="str">
            <v>150000</v>
          </cell>
          <cell r="DJ1755" t="str">
            <v>150000</v>
          </cell>
          <cell r="DL1755" t="str">
            <v>150000</v>
          </cell>
          <cell r="DM1755" t="str">
            <v>150000</v>
          </cell>
          <cell r="DN1755" t="str">
            <v>150000</v>
          </cell>
          <cell r="DO1755" t="str">
            <v>150000</v>
          </cell>
          <cell r="DP1755" t="str">
            <v>150000</v>
          </cell>
          <cell r="DQ1755" t="str">
            <v>150000</v>
          </cell>
        </row>
        <row r="1756"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D1756" t="str">
            <v>150000</v>
          </cell>
          <cell r="DE1756" t="str">
            <v>150000</v>
          </cell>
          <cell r="DG1756" t="str">
            <v>150000</v>
          </cell>
          <cell r="DH1756" t="str">
            <v>150000</v>
          </cell>
          <cell r="DI1756" t="str">
            <v>150000</v>
          </cell>
          <cell r="DJ1756" t="str">
            <v>150000</v>
          </cell>
          <cell r="DL1756" t="str">
            <v>150000</v>
          </cell>
          <cell r="DM1756" t="str">
            <v>150000</v>
          </cell>
          <cell r="DN1756" t="str">
            <v>150000</v>
          </cell>
          <cell r="DO1756" t="str">
            <v>150000</v>
          </cell>
          <cell r="DP1756" t="str">
            <v>150000</v>
          </cell>
          <cell r="DQ1756" t="str">
            <v>150000</v>
          </cell>
        </row>
        <row r="1757"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D1757" t="str">
            <v>150000</v>
          </cell>
          <cell r="DE1757" t="str">
            <v>150000</v>
          </cell>
          <cell r="DG1757" t="str">
            <v>150000</v>
          </cell>
          <cell r="DH1757" t="str">
            <v>150000</v>
          </cell>
          <cell r="DI1757" t="str">
            <v>150000</v>
          </cell>
          <cell r="DJ1757" t="str">
            <v>150000</v>
          </cell>
          <cell r="DL1757" t="str">
            <v>150000</v>
          </cell>
          <cell r="DM1757" t="str">
            <v>150000</v>
          </cell>
          <cell r="DN1757" t="str">
            <v>150000</v>
          </cell>
          <cell r="DO1757" t="str">
            <v>150000</v>
          </cell>
          <cell r="DP1757" t="str">
            <v>150000</v>
          </cell>
          <cell r="DQ1757" t="str">
            <v>150000</v>
          </cell>
        </row>
        <row r="1758"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D1758" t="str">
            <v>150000</v>
          </cell>
          <cell r="DE1758" t="str">
            <v>150000</v>
          </cell>
          <cell r="DG1758" t="str">
            <v>150000</v>
          </cell>
          <cell r="DH1758" t="str">
            <v>150000</v>
          </cell>
          <cell r="DI1758" t="str">
            <v>150000</v>
          </cell>
          <cell r="DJ1758" t="str">
            <v>150000</v>
          </cell>
          <cell r="DL1758" t="str">
            <v>150000</v>
          </cell>
          <cell r="DM1758" t="str">
            <v>150000</v>
          </cell>
          <cell r="DN1758" t="str">
            <v>150000</v>
          </cell>
          <cell r="DO1758" t="str">
            <v>150000</v>
          </cell>
          <cell r="DP1758" t="str">
            <v>150000</v>
          </cell>
          <cell r="DQ1758" t="str">
            <v>150000</v>
          </cell>
        </row>
        <row r="1759"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D1759" t="str">
            <v>150000</v>
          </cell>
          <cell r="DE1759" t="str">
            <v>150000</v>
          </cell>
          <cell r="DG1759" t="str">
            <v>150000</v>
          </cell>
          <cell r="DH1759" t="str">
            <v>150000</v>
          </cell>
          <cell r="DI1759" t="str">
            <v>150000</v>
          </cell>
          <cell r="DJ1759" t="str">
            <v>150000</v>
          </cell>
          <cell r="DL1759" t="str">
            <v>150000</v>
          </cell>
          <cell r="DM1759" t="str">
            <v>150000</v>
          </cell>
          <cell r="DN1759" t="str">
            <v>150000</v>
          </cell>
          <cell r="DO1759" t="str">
            <v>150000</v>
          </cell>
          <cell r="DP1759" t="str">
            <v>150000</v>
          </cell>
          <cell r="DQ1759" t="str">
            <v>150000</v>
          </cell>
        </row>
        <row r="1760"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D1760" t="str">
            <v>150000</v>
          </cell>
          <cell r="DE1760" t="str">
            <v>150000</v>
          </cell>
          <cell r="DG1760" t="str">
            <v>150000</v>
          </cell>
          <cell r="DH1760" t="str">
            <v>150000</v>
          </cell>
          <cell r="DI1760" t="str">
            <v>150000</v>
          </cell>
          <cell r="DJ1760" t="str">
            <v>150000</v>
          </cell>
          <cell r="DL1760" t="str">
            <v>150000</v>
          </cell>
          <cell r="DM1760" t="str">
            <v>150000</v>
          </cell>
          <cell r="DN1760" t="str">
            <v>150000</v>
          </cell>
          <cell r="DO1760" t="str">
            <v>150000</v>
          </cell>
          <cell r="DP1760" t="str">
            <v>150000</v>
          </cell>
          <cell r="DQ1760" t="str">
            <v>150000</v>
          </cell>
        </row>
        <row r="1761"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D1761" t="str">
            <v>150000</v>
          </cell>
          <cell r="DE1761" t="str">
            <v>150000</v>
          </cell>
          <cell r="DG1761" t="str">
            <v>150000</v>
          </cell>
          <cell r="DH1761" t="str">
            <v>150000</v>
          </cell>
          <cell r="DI1761" t="str">
            <v>150000</v>
          </cell>
          <cell r="DJ1761" t="str">
            <v>150000</v>
          </cell>
          <cell r="DL1761" t="str">
            <v>150000</v>
          </cell>
          <cell r="DM1761" t="str">
            <v>150000</v>
          </cell>
          <cell r="DN1761" t="str">
            <v>150000</v>
          </cell>
          <cell r="DO1761" t="str">
            <v>150000</v>
          </cell>
          <cell r="DP1761" t="str">
            <v>150000</v>
          </cell>
          <cell r="DQ1761" t="str">
            <v>150000</v>
          </cell>
        </row>
        <row r="1762"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D1762" t="str">
            <v>150000</v>
          </cell>
          <cell r="DE1762" t="str">
            <v>150000</v>
          </cell>
          <cell r="DG1762" t="str">
            <v>150000</v>
          </cell>
          <cell r="DH1762" t="str">
            <v>150000</v>
          </cell>
          <cell r="DI1762" t="str">
            <v>150000</v>
          </cell>
          <cell r="DJ1762" t="str">
            <v>150000</v>
          </cell>
          <cell r="DL1762" t="str">
            <v>150000</v>
          </cell>
          <cell r="DM1762" t="str">
            <v>150000</v>
          </cell>
          <cell r="DN1762" t="str">
            <v>150000</v>
          </cell>
          <cell r="DO1762" t="str">
            <v>150000</v>
          </cell>
          <cell r="DP1762" t="str">
            <v>150000</v>
          </cell>
          <cell r="DQ1762" t="str">
            <v>150000</v>
          </cell>
        </row>
        <row r="1763"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D1763" t="str">
            <v>150000</v>
          </cell>
          <cell r="DE1763" t="str">
            <v>150000</v>
          </cell>
          <cell r="DG1763" t="str">
            <v>150000</v>
          </cell>
          <cell r="DH1763" t="str">
            <v>150000</v>
          </cell>
          <cell r="DI1763" t="str">
            <v>150000</v>
          </cell>
          <cell r="DJ1763" t="str">
            <v>150000</v>
          </cell>
          <cell r="DL1763" t="str">
            <v>150000</v>
          </cell>
          <cell r="DM1763" t="str">
            <v>150000</v>
          </cell>
          <cell r="DN1763" t="str">
            <v>150000</v>
          </cell>
          <cell r="DO1763" t="str">
            <v>150000</v>
          </cell>
          <cell r="DP1763" t="str">
            <v>150000</v>
          </cell>
          <cell r="DQ1763" t="str">
            <v>150000</v>
          </cell>
        </row>
        <row r="1764"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D1764" t="str">
            <v>150000</v>
          </cell>
          <cell r="DE1764" t="str">
            <v>150000</v>
          </cell>
          <cell r="DG1764" t="str">
            <v>150000</v>
          </cell>
          <cell r="DH1764" t="str">
            <v>150000</v>
          </cell>
          <cell r="DI1764" t="str">
            <v>150000</v>
          </cell>
          <cell r="DJ1764" t="str">
            <v>150000</v>
          </cell>
          <cell r="DL1764" t="str">
            <v>150000</v>
          </cell>
          <cell r="DM1764" t="str">
            <v>150000</v>
          </cell>
          <cell r="DN1764" t="str">
            <v>150000</v>
          </cell>
          <cell r="DO1764" t="str">
            <v>150000</v>
          </cell>
          <cell r="DP1764" t="str">
            <v>150000</v>
          </cell>
          <cell r="DQ1764" t="str">
            <v>150000</v>
          </cell>
        </row>
        <row r="1765"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D1765" t="str">
            <v>150000</v>
          </cell>
          <cell r="DE1765" t="str">
            <v>150000</v>
          </cell>
          <cell r="DG1765" t="str">
            <v>150000</v>
          </cell>
          <cell r="DH1765" t="str">
            <v>150000</v>
          </cell>
          <cell r="DI1765" t="str">
            <v>150000</v>
          </cell>
          <cell r="DJ1765" t="str">
            <v>150000</v>
          </cell>
          <cell r="DL1765" t="str">
            <v>150000</v>
          </cell>
          <cell r="DM1765" t="str">
            <v>150000</v>
          </cell>
          <cell r="DN1765" t="str">
            <v>150000</v>
          </cell>
          <cell r="DO1765" t="str">
            <v>150000</v>
          </cell>
          <cell r="DP1765" t="str">
            <v>150000</v>
          </cell>
          <cell r="DQ1765" t="str">
            <v>150000</v>
          </cell>
        </row>
        <row r="1766"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D1766" t="str">
            <v>150000</v>
          </cell>
          <cell r="DE1766" t="str">
            <v>150000</v>
          </cell>
          <cell r="DG1766" t="str">
            <v>150000</v>
          </cell>
          <cell r="DH1766" t="str">
            <v>150000</v>
          </cell>
          <cell r="DI1766" t="str">
            <v>150000</v>
          </cell>
          <cell r="DJ1766" t="str">
            <v>150000</v>
          </cell>
          <cell r="DL1766" t="str">
            <v>150000</v>
          </cell>
          <cell r="DM1766" t="str">
            <v>150000</v>
          </cell>
          <cell r="DN1766" t="str">
            <v>150000</v>
          </cell>
          <cell r="DO1766" t="str">
            <v>150000</v>
          </cell>
          <cell r="DP1766" t="str">
            <v>150000</v>
          </cell>
          <cell r="DQ1766" t="str">
            <v>150000</v>
          </cell>
        </row>
        <row r="1767"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D1767" t="str">
            <v>150000</v>
          </cell>
          <cell r="DE1767" t="str">
            <v>150000</v>
          </cell>
          <cell r="DG1767" t="str">
            <v>150000</v>
          </cell>
          <cell r="DH1767" t="str">
            <v>150000</v>
          </cell>
          <cell r="DI1767" t="str">
            <v>150000</v>
          </cell>
          <cell r="DJ1767" t="str">
            <v>150000</v>
          </cell>
          <cell r="DL1767" t="str">
            <v>150000</v>
          </cell>
          <cell r="DM1767" t="str">
            <v>150000</v>
          </cell>
          <cell r="DN1767" t="str">
            <v>150000</v>
          </cell>
          <cell r="DO1767" t="str">
            <v>150000</v>
          </cell>
          <cell r="DP1767" t="str">
            <v>150000</v>
          </cell>
          <cell r="DQ1767" t="str">
            <v>150000</v>
          </cell>
        </row>
        <row r="1768"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D1768" t="str">
            <v>150000</v>
          </cell>
          <cell r="DE1768" t="str">
            <v>150000</v>
          </cell>
          <cell r="DG1768" t="str">
            <v>150000</v>
          </cell>
          <cell r="DH1768" t="str">
            <v>150000</v>
          </cell>
          <cell r="DI1768" t="str">
            <v>150000</v>
          </cell>
          <cell r="DJ1768" t="str">
            <v>150000</v>
          </cell>
          <cell r="DL1768" t="str">
            <v>150000</v>
          </cell>
          <cell r="DM1768" t="str">
            <v>150000</v>
          </cell>
          <cell r="DN1768" t="str">
            <v>150000</v>
          </cell>
          <cell r="DO1768" t="str">
            <v>150000</v>
          </cell>
          <cell r="DP1768" t="str">
            <v>150000</v>
          </cell>
          <cell r="DQ1768" t="str">
            <v>150000</v>
          </cell>
        </row>
        <row r="1769"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D1769" t="str">
            <v>150000</v>
          </cell>
          <cell r="DE1769" t="str">
            <v>150000</v>
          </cell>
          <cell r="DG1769" t="str">
            <v>150000</v>
          </cell>
          <cell r="DH1769" t="str">
            <v>150000</v>
          </cell>
          <cell r="DI1769" t="str">
            <v>150000</v>
          </cell>
          <cell r="DJ1769" t="str">
            <v>150000</v>
          </cell>
          <cell r="DL1769" t="str">
            <v>150000</v>
          </cell>
          <cell r="DM1769" t="str">
            <v>150000</v>
          </cell>
          <cell r="DN1769" t="str">
            <v>150000</v>
          </cell>
          <cell r="DO1769" t="str">
            <v>150000</v>
          </cell>
          <cell r="DP1769" t="str">
            <v>150000</v>
          </cell>
          <cell r="DQ1769" t="str">
            <v>150000</v>
          </cell>
        </row>
        <row r="1770"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D1770" t="str">
            <v>150000</v>
          </cell>
          <cell r="DE1770" t="str">
            <v>150000</v>
          </cell>
          <cell r="DG1770" t="str">
            <v>150000</v>
          </cell>
          <cell r="DH1770" t="str">
            <v>150000</v>
          </cell>
          <cell r="DI1770" t="str">
            <v>150000</v>
          </cell>
          <cell r="DJ1770" t="str">
            <v>150000</v>
          </cell>
          <cell r="DL1770" t="str">
            <v>150000</v>
          </cell>
          <cell r="DM1770" t="str">
            <v>150000</v>
          </cell>
          <cell r="DN1770" t="str">
            <v>150000</v>
          </cell>
          <cell r="DO1770" t="str">
            <v>150000</v>
          </cell>
          <cell r="DP1770" t="str">
            <v>150000</v>
          </cell>
          <cell r="DQ1770" t="str">
            <v>150000</v>
          </cell>
        </row>
        <row r="1771"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D1771" t="str">
            <v>150000</v>
          </cell>
          <cell r="DE1771" t="str">
            <v>150000</v>
          </cell>
          <cell r="DG1771" t="str">
            <v>150000</v>
          </cell>
          <cell r="DH1771" t="str">
            <v>150000</v>
          </cell>
          <cell r="DI1771" t="str">
            <v>150000</v>
          </cell>
          <cell r="DJ1771" t="str">
            <v>150000</v>
          </cell>
          <cell r="DL1771" t="str">
            <v>150000</v>
          </cell>
          <cell r="DM1771" t="str">
            <v>150000</v>
          </cell>
          <cell r="DN1771" t="str">
            <v>150000</v>
          </cell>
          <cell r="DO1771" t="str">
            <v>150000</v>
          </cell>
          <cell r="DP1771" t="str">
            <v>150000</v>
          </cell>
          <cell r="DQ1771" t="str">
            <v>150000</v>
          </cell>
        </row>
        <row r="1772"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D1772" t="str">
            <v>150000</v>
          </cell>
          <cell r="DE1772" t="str">
            <v>150000</v>
          </cell>
          <cell r="DG1772" t="str">
            <v>150000</v>
          </cell>
          <cell r="DH1772" t="str">
            <v>150000</v>
          </cell>
          <cell r="DI1772" t="str">
            <v>150000</v>
          </cell>
          <cell r="DJ1772" t="str">
            <v>150000</v>
          </cell>
          <cell r="DL1772" t="str">
            <v>150000</v>
          </cell>
          <cell r="DM1772" t="str">
            <v>150000</v>
          </cell>
          <cell r="DN1772" t="str">
            <v>150000</v>
          </cell>
          <cell r="DO1772" t="str">
            <v>150000</v>
          </cell>
          <cell r="DP1772" t="str">
            <v>150000</v>
          </cell>
          <cell r="DQ1772" t="str">
            <v>150000</v>
          </cell>
        </row>
        <row r="1773"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D1773" t="str">
            <v>150000</v>
          </cell>
          <cell r="DE1773" t="str">
            <v>150000</v>
          </cell>
          <cell r="DG1773" t="str">
            <v>150000</v>
          </cell>
          <cell r="DH1773" t="str">
            <v>150000</v>
          </cell>
          <cell r="DI1773" t="str">
            <v>150000</v>
          </cell>
          <cell r="DJ1773" t="str">
            <v>150000</v>
          </cell>
          <cell r="DL1773" t="str">
            <v>150000</v>
          </cell>
          <cell r="DM1773" t="str">
            <v>150000</v>
          </cell>
          <cell r="DN1773" t="str">
            <v>150000</v>
          </cell>
          <cell r="DO1773" t="str">
            <v>150000</v>
          </cell>
          <cell r="DP1773" t="str">
            <v>150000</v>
          </cell>
          <cell r="DQ1773" t="str">
            <v>150000</v>
          </cell>
        </row>
        <row r="1774"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D1774" t="str">
            <v>150000</v>
          </cell>
          <cell r="DE1774" t="str">
            <v>150000</v>
          </cell>
          <cell r="DG1774" t="str">
            <v>150000</v>
          </cell>
          <cell r="DH1774" t="str">
            <v>150000</v>
          </cell>
          <cell r="DI1774" t="str">
            <v>150000</v>
          </cell>
          <cell r="DJ1774" t="str">
            <v>150000</v>
          </cell>
          <cell r="DL1774" t="str">
            <v>150000</v>
          </cell>
          <cell r="DM1774" t="str">
            <v>150000</v>
          </cell>
          <cell r="DN1774" t="str">
            <v>150000</v>
          </cell>
          <cell r="DO1774" t="str">
            <v>150000</v>
          </cell>
          <cell r="DP1774" t="str">
            <v>150000</v>
          </cell>
          <cell r="DQ1774" t="str">
            <v>150000</v>
          </cell>
        </row>
        <row r="1775"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D1775" t="str">
            <v>150000</v>
          </cell>
          <cell r="DE1775" t="str">
            <v>150000</v>
          </cell>
          <cell r="DG1775" t="str">
            <v>150000</v>
          </cell>
          <cell r="DH1775" t="str">
            <v>150000</v>
          </cell>
          <cell r="DI1775" t="str">
            <v>150000</v>
          </cell>
          <cell r="DJ1775" t="str">
            <v>150000</v>
          </cell>
          <cell r="DL1775" t="str">
            <v>150000</v>
          </cell>
          <cell r="DM1775" t="str">
            <v>150000</v>
          </cell>
          <cell r="DN1775" t="str">
            <v>150000</v>
          </cell>
          <cell r="DO1775" t="str">
            <v>150000</v>
          </cell>
          <cell r="DP1775" t="str">
            <v>150000</v>
          </cell>
          <cell r="DQ1775" t="str">
            <v>150000</v>
          </cell>
        </row>
        <row r="1776"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D1776" t="str">
            <v>150000</v>
          </cell>
          <cell r="DE1776" t="str">
            <v>150000</v>
          </cell>
          <cell r="DG1776" t="str">
            <v>150000</v>
          </cell>
          <cell r="DH1776" t="str">
            <v>150000</v>
          </cell>
          <cell r="DI1776" t="str">
            <v>150000</v>
          </cell>
          <cell r="DJ1776" t="str">
            <v>150000</v>
          </cell>
          <cell r="DL1776" t="str">
            <v>150000</v>
          </cell>
          <cell r="DM1776" t="str">
            <v>150000</v>
          </cell>
          <cell r="DN1776" t="str">
            <v>150000</v>
          </cell>
          <cell r="DO1776" t="str">
            <v>150000</v>
          </cell>
          <cell r="DP1776" t="str">
            <v>150000</v>
          </cell>
          <cell r="DQ1776" t="str">
            <v>150000</v>
          </cell>
        </row>
        <row r="1777"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D1777" t="str">
            <v>150000</v>
          </cell>
          <cell r="DE1777" t="str">
            <v>150000</v>
          </cell>
          <cell r="DG1777" t="str">
            <v>150000</v>
          </cell>
          <cell r="DH1777" t="str">
            <v>150000</v>
          </cell>
          <cell r="DI1777" t="str">
            <v>150000</v>
          </cell>
          <cell r="DJ1777" t="str">
            <v>150000</v>
          </cell>
          <cell r="DL1777" t="str">
            <v>150000</v>
          </cell>
          <cell r="DM1777" t="str">
            <v>150000</v>
          </cell>
          <cell r="DN1777" t="str">
            <v>150000</v>
          </cell>
          <cell r="DO1777" t="str">
            <v>150000</v>
          </cell>
          <cell r="DP1777" t="str">
            <v>150000</v>
          </cell>
          <cell r="DQ1777" t="str">
            <v>150000</v>
          </cell>
        </row>
        <row r="1778"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D1778" t="str">
            <v>150000</v>
          </cell>
          <cell r="DE1778" t="str">
            <v>150000</v>
          </cell>
          <cell r="DG1778" t="str">
            <v>150000</v>
          </cell>
          <cell r="DH1778" t="str">
            <v>150000</v>
          </cell>
          <cell r="DI1778" t="str">
            <v>150000</v>
          </cell>
          <cell r="DJ1778" t="str">
            <v>150000</v>
          </cell>
          <cell r="DL1778" t="str">
            <v>150000</v>
          </cell>
          <cell r="DM1778" t="str">
            <v>150000</v>
          </cell>
          <cell r="DN1778" t="str">
            <v>150000</v>
          </cell>
          <cell r="DO1778" t="str">
            <v>150000</v>
          </cell>
          <cell r="DP1778" t="str">
            <v>150000</v>
          </cell>
          <cell r="DQ1778" t="str">
            <v>150000</v>
          </cell>
        </row>
        <row r="1779"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D1779" t="str">
            <v>150000</v>
          </cell>
          <cell r="DE1779" t="str">
            <v>150000</v>
          </cell>
          <cell r="DG1779" t="str">
            <v>150000</v>
          </cell>
          <cell r="DH1779" t="str">
            <v>150000</v>
          </cell>
          <cell r="DI1779" t="str">
            <v>150000</v>
          </cell>
          <cell r="DJ1779" t="str">
            <v>150000</v>
          </cell>
          <cell r="DL1779" t="str">
            <v>150000</v>
          </cell>
          <cell r="DM1779" t="str">
            <v>150000</v>
          </cell>
          <cell r="DN1779" t="str">
            <v>150000</v>
          </cell>
          <cell r="DO1779" t="str">
            <v>150000</v>
          </cell>
          <cell r="DP1779" t="str">
            <v>150000</v>
          </cell>
          <cell r="DQ1779" t="str">
            <v>150000</v>
          </cell>
        </row>
        <row r="1780"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D1780" t="str">
            <v>150000</v>
          </cell>
          <cell r="DE1780" t="str">
            <v>150000</v>
          </cell>
          <cell r="DG1780" t="str">
            <v>150000</v>
          </cell>
          <cell r="DH1780" t="str">
            <v>150000</v>
          </cell>
          <cell r="DI1780" t="str">
            <v>150000</v>
          </cell>
          <cell r="DJ1780" t="str">
            <v>150000</v>
          </cell>
          <cell r="DL1780" t="str">
            <v>150000</v>
          </cell>
          <cell r="DM1780" t="str">
            <v>150000</v>
          </cell>
          <cell r="DN1780" t="str">
            <v>150000</v>
          </cell>
          <cell r="DO1780" t="str">
            <v>150000</v>
          </cell>
          <cell r="DP1780" t="str">
            <v>150000</v>
          </cell>
          <cell r="DQ1780" t="str">
            <v>150000</v>
          </cell>
        </row>
        <row r="1781"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D1781" t="str">
            <v>150000</v>
          </cell>
          <cell r="DE1781" t="str">
            <v>150000</v>
          </cell>
          <cell r="DG1781" t="str">
            <v>150000</v>
          </cell>
          <cell r="DH1781" t="str">
            <v>150000</v>
          </cell>
          <cell r="DI1781" t="str">
            <v>150000</v>
          </cell>
          <cell r="DJ1781" t="str">
            <v>150000</v>
          </cell>
          <cell r="DL1781" t="str">
            <v>150000</v>
          </cell>
          <cell r="DM1781" t="str">
            <v>150000</v>
          </cell>
          <cell r="DN1781" t="str">
            <v>150000</v>
          </cell>
          <cell r="DO1781" t="str">
            <v>150000</v>
          </cell>
          <cell r="DP1781" t="str">
            <v>150000</v>
          </cell>
          <cell r="DQ1781" t="str">
            <v>150000</v>
          </cell>
        </row>
        <row r="1782">
          <cell r="BH1782">
            <v>0</v>
          </cell>
          <cell r="BI1782">
            <v>0</v>
          </cell>
          <cell r="BJ1782">
            <v>0</v>
          </cell>
          <cell r="BK1782">
       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D1782" t="str">
            <v>150000</v>
          </cell>
          <cell r="DE1782" t="str">
            <v>150000</v>
          </cell>
          <cell r="DG1782" t="str">
            <v>150000</v>
          </cell>
          <cell r="DH1782" t="str">
            <v>150000</v>
          </cell>
          <cell r="DI1782" t="str">
            <v>150000</v>
          </cell>
          <cell r="DJ1782" t="str">
            <v>150000</v>
          </cell>
          <cell r="DL1782" t="str">
            <v>150000</v>
          </cell>
          <cell r="DM1782" t="str">
            <v>150000</v>
          </cell>
          <cell r="DN1782" t="str">
            <v>150000</v>
          </cell>
          <cell r="DO1782" t="str">
            <v>150000</v>
          </cell>
          <cell r="DP1782" t="str">
            <v>150000</v>
          </cell>
          <cell r="DQ1782" t="str">
            <v>150000</v>
          </cell>
        </row>
        <row r="1783"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D1783" t="str">
            <v>150000</v>
          </cell>
          <cell r="DE1783" t="str">
            <v>150000</v>
          </cell>
          <cell r="DG1783" t="str">
            <v>150000</v>
          </cell>
          <cell r="DH1783" t="str">
            <v>150000</v>
          </cell>
          <cell r="DI1783" t="str">
            <v>150000</v>
          </cell>
          <cell r="DJ1783" t="str">
            <v>150000</v>
          </cell>
          <cell r="DL1783" t="str">
            <v>150000</v>
          </cell>
          <cell r="DM1783" t="str">
            <v>150000</v>
          </cell>
          <cell r="DN1783" t="str">
            <v>150000</v>
          </cell>
          <cell r="DO1783" t="str">
            <v>150000</v>
          </cell>
          <cell r="DP1783" t="str">
            <v>150000</v>
          </cell>
          <cell r="DQ1783" t="str">
            <v>150000</v>
          </cell>
        </row>
        <row r="1784"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D1784" t="str">
            <v>150000</v>
          </cell>
          <cell r="DE1784" t="str">
            <v>150000</v>
          </cell>
          <cell r="DG1784" t="str">
            <v>150000</v>
          </cell>
          <cell r="DH1784" t="str">
            <v>150000</v>
          </cell>
          <cell r="DI1784" t="str">
            <v>150000</v>
          </cell>
          <cell r="DJ1784" t="str">
            <v>150000</v>
          </cell>
          <cell r="DL1784" t="str">
            <v>150000</v>
          </cell>
          <cell r="DM1784" t="str">
            <v>150000</v>
          </cell>
          <cell r="DN1784" t="str">
            <v>150000</v>
          </cell>
          <cell r="DO1784" t="str">
            <v>150000</v>
          </cell>
          <cell r="DP1784" t="str">
            <v>150000</v>
          </cell>
          <cell r="DQ1784" t="str">
            <v>150000</v>
          </cell>
        </row>
        <row r="1785"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D1785" t="str">
            <v>150000</v>
          </cell>
          <cell r="DE1785" t="str">
            <v>150000</v>
          </cell>
          <cell r="DG1785" t="str">
            <v>150000</v>
          </cell>
          <cell r="DH1785" t="str">
            <v>150000</v>
          </cell>
          <cell r="DI1785" t="str">
            <v>150000</v>
          </cell>
          <cell r="DJ1785" t="str">
            <v>150000</v>
          </cell>
          <cell r="DL1785" t="str">
            <v>150000</v>
          </cell>
          <cell r="DM1785" t="str">
            <v>150000</v>
          </cell>
          <cell r="DN1785" t="str">
            <v>150000</v>
          </cell>
          <cell r="DO1785" t="str">
            <v>150000</v>
          </cell>
          <cell r="DP1785" t="str">
            <v>150000</v>
          </cell>
          <cell r="DQ1785" t="str">
            <v>150000</v>
          </cell>
        </row>
        <row r="1786"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D1786" t="str">
            <v>150000</v>
          </cell>
          <cell r="DE1786" t="str">
            <v>150000</v>
          </cell>
          <cell r="DG1786" t="str">
            <v>150000</v>
          </cell>
          <cell r="DH1786" t="str">
            <v>150000</v>
          </cell>
          <cell r="DI1786" t="str">
            <v>150000</v>
          </cell>
          <cell r="DJ1786" t="str">
            <v>150000</v>
          </cell>
          <cell r="DL1786" t="str">
            <v>150000</v>
          </cell>
          <cell r="DM1786" t="str">
            <v>150000</v>
          </cell>
          <cell r="DN1786" t="str">
            <v>150000</v>
          </cell>
          <cell r="DO1786" t="str">
            <v>150000</v>
          </cell>
          <cell r="DP1786" t="str">
            <v>150000</v>
          </cell>
          <cell r="DQ1786" t="str">
            <v>150000</v>
          </cell>
        </row>
        <row r="1787"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D1787" t="str">
            <v>150000</v>
          </cell>
          <cell r="DE1787" t="str">
            <v>150000</v>
          </cell>
          <cell r="DG1787" t="str">
            <v>150000</v>
          </cell>
          <cell r="DH1787" t="str">
            <v>150000</v>
          </cell>
          <cell r="DI1787" t="str">
            <v>150000</v>
          </cell>
          <cell r="DJ1787" t="str">
            <v>150000</v>
          </cell>
          <cell r="DL1787" t="str">
            <v>150000</v>
          </cell>
          <cell r="DM1787" t="str">
            <v>150000</v>
          </cell>
          <cell r="DN1787" t="str">
            <v>150000</v>
          </cell>
          <cell r="DO1787" t="str">
            <v>150000</v>
          </cell>
          <cell r="DP1787" t="str">
            <v>150000</v>
          </cell>
          <cell r="DQ1787" t="str">
            <v>150000</v>
          </cell>
        </row>
        <row r="1788"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D1788" t="str">
            <v>150000</v>
          </cell>
          <cell r="DE1788" t="str">
            <v>150000</v>
          </cell>
          <cell r="DG1788" t="str">
            <v>150000</v>
          </cell>
          <cell r="DH1788" t="str">
            <v>150000</v>
          </cell>
          <cell r="DI1788" t="str">
            <v>150000</v>
          </cell>
          <cell r="DJ1788" t="str">
            <v>150000</v>
          </cell>
          <cell r="DL1788" t="str">
            <v>150000</v>
          </cell>
          <cell r="DM1788" t="str">
            <v>150000</v>
          </cell>
          <cell r="DN1788" t="str">
            <v>150000</v>
          </cell>
          <cell r="DO1788" t="str">
            <v>150000</v>
          </cell>
          <cell r="DP1788" t="str">
            <v>150000</v>
          </cell>
          <cell r="DQ1788" t="str">
            <v>150000</v>
          </cell>
        </row>
        <row r="1789"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D1789" t="str">
            <v>150000</v>
          </cell>
          <cell r="DE1789" t="str">
            <v>150000</v>
          </cell>
          <cell r="DG1789" t="str">
            <v>150000</v>
          </cell>
          <cell r="DH1789" t="str">
            <v>150000</v>
          </cell>
          <cell r="DI1789" t="str">
            <v>150000</v>
          </cell>
          <cell r="DJ1789" t="str">
            <v>150000</v>
          </cell>
          <cell r="DL1789" t="str">
            <v>150000</v>
          </cell>
          <cell r="DM1789" t="str">
            <v>150000</v>
          </cell>
          <cell r="DN1789" t="str">
            <v>150000</v>
          </cell>
          <cell r="DO1789" t="str">
            <v>150000</v>
          </cell>
          <cell r="DP1789" t="str">
            <v>150000</v>
          </cell>
          <cell r="DQ1789" t="str">
            <v>150000</v>
          </cell>
        </row>
        <row r="1790"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D1790" t="str">
            <v>150000</v>
          </cell>
          <cell r="DE1790" t="str">
            <v>150000</v>
          </cell>
          <cell r="DG1790" t="str">
            <v>150000</v>
          </cell>
          <cell r="DH1790" t="str">
            <v>150000</v>
          </cell>
          <cell r="DI1790" t="str">
            <v>150000</v>
          </cell>
          <cell r="DJ1790" t="str">
            <v>150000</v>
          </cell>
          <cell r="DL1790" t="str">
            <v>150000</v>
          </cell>
          <cell r="DM1790" t="str">
            <v>150000</v>
          </cell>
          <cell r="DN1790" t="str">
            <v>150000</v>
          </cell>
          <cell r="DO1790" t="str">
            <v>150000</v>
          </cell>
          <cell r="DP1790" t="str">
            <v>150000</v>
          </cell>
          <cell r="DQ1790" t="str">
            <v>150000</v>
          </cell>
        </row>
        <row r="1791"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D1791" t="str">
            <v>150000</v>
          </cell>
          <cell r="DE1791" t="str">
            <v>150000</v>
          </cell>
          <cell r="DG1791" t="str">
            <v>150000</v>
          </cell>
          <cell r="DH1791" t="str">
            <v>150000</v>
          </cell>
          <cell r="DI1791" t="str">
            <v>150000</v>
          </cell>
          <cell r="DJ1791" t="str">
            <v>150000</v>
          </cell>
          <cell r="DL1791" t="str">
            <v>150000</v>
          </cell>
          <cell r="DM1791" t="str">
            <v>150000</v>
          </cell>
          <cell r="DN1791" t="str">
            <v>150000</v>
          </cell>
          <cell r="DO1791" t="str">
            <v>150000</v>
          </cell>
          <cell r="DP1791" t="str">
            <v>150000</v>
          </cell>
          <cell r="DQ1791" t="str">
            <v>150000</v>
          </cell>
        </row>
        <row r="1792"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D1792" t="str">
            <v>150000</v>
          </cell>
          <cell r="DE1792" t="str">
            <v>150000</v>
          </cell>
          <cell r="DG1792" t="str">
            <v>150000</v>
          </cell>
          <cell r="DH1792" t="str">
            <v>150000</v>
          </cell>
          <cell r="DI1792" t="str">
            <v>150000</v>
          </cell>
          <cell r="DJ1792" t="str">
            <v>150000</v>
          </cell>
          <cell r="DL1792" t="str">
            <v>150000</v>
          </cell>
          <cell r="DM1792" t="str">
            <v>150000</v>
          </cell>
          <cell r="DN1792" t="str">
            <v>150000</v>
          </cell>
          <cell r="DO1792" t="str">
            <v>150000</v>
          </cell>
          <cell r="DP1792" t="str">
            <v>150000</v>
          </cell>
          <cell r="DQ1792" t="str">
            <v>150000</v>
          </cell>
        </row>
        <row r="1793"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D1793" t="str">
            <v>150000</v>
          </cell>
          <cell r="DE1793" t="str">
            <v>150000</v>
          </cell>
          <cell r="DG1793" t="str">
            <v>150000</v>
          </cell>
          <cell r="DH1793" t="str">
            <v>150000</v>
          </cell>
          <cell r="DI1793" t="str">
            <v>150000</v>
          </cell>
          <cell r="DJ1793" t="str">
            <v>150000</v>
          </cell>
          <cell r="DL1793" t="str">
            <v>150000</v>
          </cell>
          <cell r="DM1793" t="str">
            <v>150000</v>
          </cell>
          <cell r="DN1793" t="str">
            <v>150000</v>
          </cell>
          <cell r="DO1793" t="str">
            <v>150000</v>
          </cell>
          <cell r="DP1793" t="str">
            <v>150000</v>
          </cell>
          <cell r="DQ1793" t="str">
            <v>150000</v>
          </cell>
        </row>
        <row r="1794"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D1794" t="str">
            <v>150000</v>
          </cell>
          <cell r="DE1794" t="str">
            <v>150000</v>
          </cell>
          <cell r="DG1794" t="str">
            <v>150000</v>
          </cell>
          <cell r="DH1794" t="str">
            <v>150000</v>
          </cell>
          <cell r="DI1794" t="str">
            <v>150000</v>
          </cell>
          <cell r="DJ1794" t="str">
            <v>150000</v>
          </cell>
          <cell r="DL1794" t="str">
            <v>150000</v>
          </cell>
          <cell r="DM1794" t="str">
            <v>150000</v>
          </cell>
          <cell r="DN1794" t="str">
            <v>150000</v>
          </cell>
          <cell r="DO1794" t="str">
            <v>150000</v>
          </cell>
          <cell r="DP1794" t="str">
            <v>150000</v>
          </cell>
          <cell r="DQ1794" t="str">
            <v>150000</v>
          </cell>
        </row>
        <row r="1795"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D1795" t="str">
            <v>150000</v>
          </cell>
          <cell r="DE1795" t="str">
            <v>150000</v>
          </cell>
          <cell r="DG1795" t="str">
            <v>150000</v>
          </cell>
          <cell r="DH1795" t="str">
            <v>150000</v>
          </cell>
          <cell r="DI1795" t="str">
            <v>150000</v>
          </cell>
          <cell r="DJ1795" t="str">
            <v>150000</v>
          </cell>
          <cell r="DL1795" t="str">
            <v>150000</v>
          </cell>
          <cell r="DM1795" t="str">
            <v>150000</v>
          </cell>
          <cell r="DN1795" t="str">
            <v>150000</v>
          </cell>
          <cell r="DO1795" t="str">
            <v>150000</v>
          </cell>
          <cell r="DP1795" t="str">
            <v>150000</v>
          </cell>
          <cell r="DQ1795" t="str">
            <v>150000</v>
          </cell>
        </row>
        <row r="1796"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D1796" t="str">
            <v>150000</v>
          </cell>
          <cell r="DE1796" t="str">
            <v>150000</v>
          </cell>
          <cell r="DG1796" t="str">
            <v>150000</v>
          </cell>
          <cell r="DH1796" t="str">
            <v>150000</v>
          </cell>
          <cell r="DI1796" t="str">
            <v>150000</v>
          </cell>
          <cell r="DJ1796" t="str">
            <v>150000</v>
          </cell>
          <cell r="DL1796" t="str">
            <v>150000</v>
          </cell>
          <cell r="DM1796" t="str">
            <v>150000</v>
          </cell>
          <cell r="DN1796" t="str">
            <v>150000</v>
          </cell>
          <cell r="DO1796" t="str">
            <v>150000</v>
          </cell>
          <cell r="DP1796" t="str">
            <v>150000</v>
          </cell>
          <cell r="DQ1796" t="str">
            <v>150000</v>
          </cell>
        </row>
        <row r="1797"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D1797" t="str">
            <v>150000</v>
          </cell>
          <cell r="DE1797" t="str">
            <v>150000</v>
          </cell>
          <cell r="DG1797" t="str">
            <v>150000</v>
          </cell>
          <cell r="DH1797" t="str">
            <v>150000</v>
          </cell>
          <cell r="DI1797" t="str">
            <v>150000</v>
          </cell>
          <cell r="DJ1797" t="str">
            <v>150000</v>
          </cell>
          <cell r="DL1797" t="str">
            <v>150000</v>
          </cell>
          <cell r="DM1797" t="str">
            <v>150000</v>
          </cell>
          <cell r="DN1797" t="str">
            <v>150000</v>
          </cell>
          <cell r="DO1797" t="str">
            <v>150000</v>
          </cell>
          <cell r="DP1797" t="str">
            <v>150000</v>
          </cell>
          <cell r="DQ1797" t="str">
            <v>150000</v>
          </cell>
        </row>
        <row r="1798"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D1798" t="str">
            <v>150000</v>
          </cell>
          <cell r="DE1798" t="str">
            <v>150000</v>
          </cell>
          <cell r="DG1798" t="str">
            <v>150000</v>
          </cell>
          <cell r="DH1798" t="str">
            <v>150000</v>
          </cell>
          <cell r="DI1798" t="str">
            <v>150000</v>
          </cell>
          <cell r="DJ1798" t="str">
            <v>150000</v>
          </cell>
          <cell r="DL1798" t="str">
            <v>150000</v>
          </cell>
          <cell r="DM1798" t="str">
            <v>150000</v>
          </cell>
          <cell r="DN1798" t="str">
            <v>150000</v>
          </cell>
          <cell r="DO1798" t="str">
            <v>150000</v>
          </cell>
          <cell r="DP1798" t="str">
            <v>150000</v>
          </cell>
          <cell r="DQ1798" t="str">
            <v>150000</v>
          </cell>
        </row>
        <row r="1799"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D1799" t="str">
            <v>150000</v>
          </cell>
          <cell r="DE1799" t="str">
            <v>150000</v>
          </cell>
          <cell r="DG1799" t="str">
            <v>150000</v>
          </cell>
          <cell r="DH1799" t="str">
            <v>150000</v>
          </cell>
          <cell r="DI1799" t="str">
            <v>150000</v>
          </cell>
          <cell r="DJ1799" t="str">
            <v>150000</v>
          </cell>
          <cell r="DL1799" t="str">
            <v>150000</v>
          </cell>
          <cell r="DM1799" t="str">
            <v>150000</v>
          </cell>
          <cell r="DN1799" t="str">
            <v>150000</v>
          </cell>
          <cell r="DO1799" t="str">
            <v>150000</v>
          </cell>
          <cell r="DP1799" t="str">
            <v>150000</v>
          </cell>
          <cell r="DQ1799" t="str">
            <v>150000</v>
          </cell>
        </row>
        <row r="1800"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D1800" t="str">
            <v>150000</v>
          </cell>
          <cell r="DE1800" t="str">
            <v>150000</v>
          </cell>
          <cell r="DG1800" t="str">
            <v>150000</v>
          </cell>
          <cell r="DH1800" t="str">
            <v>150000</v>
          </cell>
          <cell r="DI1800" t="str">
            <v>150000</v>
          </cell>
          <cell r="DJ1800" t="str">
            <v>150000</v>
          </cell>
          <cell r="DL1800" t="str">
            <v>150000</v>
          </cell>
          <cell r="DM1800" t="str">
            <v>150000</v>
          </cell>
          <cell r="DN1800" t="str">
            <v>150000</v>
          </cell>
          <cell r="DO1800" t="str">
            <v>150000</v>
          </cell>
          <cell r="DP1800" t="str">
            <v>150000</v>
          </cell>
          <cell r="DQ1800" t="str">
            <v>150000</v>
          </cell>
        </row>
        <row r="1801"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D1801" t="str">
            <v>150000</v>
          </cell>
          <cell r="DE1801" t="str">
            <v>150000</v>
          </cell>
          <cell r="DG1801" t="str">
            <v>150000</v>
          </cell>
          <cell r="DH1801" t="str">
            <v>150000</v>
          </cell>
          <cell r="DI1801" t="str">
            <v>150000</v>
          </cell>
          <cell r="DJ1801" t="str">
            <v>150000</v>
          </cell>
          <cell r="DL1801" t="str">
            <v>150000</v>
          </cell>
          <cell r="DM1801" t="str">
            <v>150000</v>
          </cell>
          <cell r="DN1801" t="str">
            <v>150000</v>
          </cell>
          <cell r="DO1801" t="str">
            <v>150000</v>
          </cell>
          <cell r="DP1801" t="str">
            <v>150000</v>
          </cell>
          <cell r="DQ1801" t="str">
            <v>150000</v>
          </cell>
        </row>
        <row r="1802"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D1802" t="str">
            <v>150000</v>
          </cell>
          <cell r="DE1802" t="str">
            <v>150000</v>
          </cell>
          <cell r="DG1802" t="str">
            <v>150000</v>
          </cell>
          <cell r="DH1802" t="str">
            <v>150000</v>
          </cell>
          <cell r="DI1802" t="str">
            <v>150000</v>
          </cell>
          <cell r="DJ1802" t="str">
            <v>150000</v>
          </cell>
          <cell r="DL1802" t="str">
            <v>150000</v>
          </cell>
          <cell r="DM1802" t="str">
            <v>150000</v>
          </cell>
          <cell r="DN1802" t="str">
            <v>150000</v>
          </cell>
          <cell r="DO1802" t="str">
            <v>150000</v>
          </cell>
          <cell r="DP1802" t="str">
            <v>150000</v>
          </cell>
          <cell r="DQ1802" t="str">
            <v>150000</v>
          </cell>
        </row>
        <row r="1803"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D1803" t="str">
            <v>150000</v>
          </cell>
          <cell r="DE1803" t="str">
            <v>150000</v>
          </cell>
          <cell r="DG1803" t="str">
            <v>150000</v>
          </cell>
          <cell r="DH1803" t="str">
            <v>150000</v>
          </cell>
          <cell r="DI1803" t="str">
            <v>150000</v>
          </cell>
          <cell r="DJ1803" t="str">
            <v>150000</v>
          </cell>
          <cell r="DL1803" t="str">
            <v>150000</v>
          </cell>
          <cell r="DM1803" t="str">
            <v>150000</v>
          </cell>
          <cell r="DN1803" t="str">
            <v>150000</v>
          </cell>
          <cell r="DO1803" t="str">
            <v>150000</v>
          </cell>
          <cell r="DP1803" t="str">
            <v>150000</v>
          </cell>
          <cell r="DQ1803" t="str">
            <v>150000</v>
          </cell>
        </row>
        <row r="1804"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D1804" t="str">
            <v>150000</v>
          </cell>
          <cell r="DE1804" t="str">
            <v>150000</v>
          </cell>
          <cell r="DG1804" t="str">
            <v>150000</v>
          </cell>
          <cell r="DH1804" t="str">
            <v>150000</v>
          </cell>
          <cell r="DI1804" t="str">
            <v>150000</v>
          </cell>
          <cell r="DJ1804" t="str">
            <v>150000</v>
          </cell>
          <cell r="DL1804" t="str">
            <v>150000</v>
          </cell>
          <cell r="DM1804" t="str">
            <v>150000</v>
          </cell>
          <cell r="DN1804" t="str">
            <v>150000</v>
          </cell>
          <cell r="DO1804" t="str">
            <v>150000</v>
          </cell>
          <cell r="DP1804" t="str">
            <v>150000</v>
          </cell>
          <cell r="DQ1804" t="str">
            <v>150000</v>
          </cell>
        </row>
        <row r="1805"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D1805" t="str">
            <v>150000</v>
          </cell>
          <cell r="DE1805" t="str">
            <v>150000</v>
          </cell>
          <cell r="DG1805" t="str">
            <v>150000</v>
          </cell>
          <cell r="DH1805" t="str">
            <v>150000</v>
          </cell>
          <cell r="DI1805" t="str">
            <v>150000</v>
          </cell>
          <cell r="DJ1805" t="str">
            <v>150000</v>
          </cell>
          <cell r="DL1805" t="str">
            <v>150000</v>
          </cell>
          <cell r="DM1805" t="str">
            <v>150000</v>
          </cell>
          <cell r="DN1805" t="str">
            <v>150000</v>
          </cell>
          <cell r="DO1805" t="str">
            <v>150000</v>
          </cell>
          <cell r="DP1805" t="str">
            <v>150000</v>
          </cell>
          <cell r="DQ1805" t="str">
            <v>150000</v>
          </cell>
        </row>
        <row r="1806"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D1806" t="str">
            <v>150000</v>
          </cell>
          <cell r="DE1806" t="str">
            <v>150000</v>
          </cell>
          <cell r="DG1806" t="str">
            <v>150000</v>
          </cell>
          <cell r="DH1806" t="str">
            <v>150000</v>
          </cell>
          <cell r="DI1806" t="str">
            <v>150000</v>
          </cell>
          <cell r="DJ1806" t="str">
            <v>150000</v>
          </cell>
          <cell r="DL1806" t="str">
            <v>150000</v>
          </cell>
          <cell r="DM1806" t="str">
            <v>150000</v>
          </cell>
          <cell r="DN1806" t="str">
            <v>150000</v>
          </cell>
          <cell r="DO1806" t="str">
            <v>150000</v>
          </cell>
          <cell r="DP1806" t="str">
            <v>150000</v>
          </cell>
          <cell r="DQ1806" t="str">
            <v>150000</v>
          </cell>
        </row>
        <row r="1807"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D1807" t="str">
            <v>150000</v>
          </cell>
          <cell r="DE1807" t="str">
            <v>150000</v>
          </cell>
          <cell r="DG1807" t="str">
            <v>150000</v>
          </cell>
          <cell r="DH1807" t="str">
            <v>150000</v>
          </cell>
          <cell r="DI1807" t="str">
            <v>150000</v>
          </cell>
          <cell r="DJ1807" t="str">
            <v>150000</v>
          </cell>
          <cell r="DL1807" t="str">
            <v>150000</v>
          </cell>
          <cell r="DM1807" t="str">
            <v>150000</v>
          </cell>
          <cell r="DN1807" t="str">
            <v>150000</v>
          </cell>
          <cell r="DO1807" t="str">
            <v>150000</v>
          </cell>
          <cell r="DP1807" t="str">
            <v>150000</v>
          </cell>
          <cell r="DQ1807" t="str">
            <v>150000</v>
          </cell>
        </row>
        <row r="1808"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D1808" t="str">
            <v>150000</v>
          </cell>
          <cell r="DE1808" t="str">
            <v>150000</v>
          </cell>
          <cell r="DG1808" t="str">
            <v>150000</v>
          </cell>
          <cell r="DH1808" t="str">
            <v>150000</v>
          </cell>
          <cell r="DI1808" t="str">
            <v>150000</v>
          </cell>
          <cell r="DJ1808" t="str">
            <v>150000</v>
          </cell>
          <cell r="DL1808" t="str">
            <v>150000</v>
          </cell>
          <cell r="DM1808" t="str">
            <v>150000</v>
          </cell>
          <cell r="DN1808" t="str">
            <v>150000</v>
          </cell>
          <cell r="DO1808" t="str">
            <v>150000</v>
          </cell>
          <cell r="DP1808" t="str">
            <v>150000</v>
          </cell>
          <cell r="DQ1808" t="str">
            <v>150000</v>
          </cell>
        </row>
        <row r="1809"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D1809" t="str">
            <v>214751</v>
          </cell>
          <cell r="DE1809" t="str">
            <v>214751</v>
          </cell>
          <cell r="DG1809" t="str">
            <v>214751</v>
          </cell>
          <cell r="DH1809" t="str">
            <v>214751</v>
          </cell>
          <cell r="DI1809" t="str">
            <v>214751</v>
          </cell>
          <cell r="DJ1809" t="str">
            <v>214751</v>
          </cell>
          <cell r="DL1809" t="str">
            <v>214751</v>
          </cell>
          <cell r="DM1809" t="str">
            <v>214751</v>
          </cell>
          <cell r="DN1809" t="str">
            <v>214751</v>
          </cell>
          <cell r="DO1809" t="e">
            <v>#N/A</v>
          </cell>
          <cell r="DP1809" t="e">
            <v>#N/A</v>
          </cell>
          <cell r="DQ1809" t="str">
            <v>214751</v>
          </cell>
        </row>
        <row r="1810">
          <cell r="BH1810">
            <v>0</v>
          </cell>
          <cell r="BI1810">
            <v>0</v>
          </cell>
          <cell r="BJ1810">
            <v>0</v>
          </cell>
          <cell r="BK1810">
            <v>797.85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1954163.02</v>
          </cell>
          <cell r="BS1810">
            <v>0</v>
          </cell>
          <cell r="BT1810">
            <v>0</v>
          </cell>
          <cell r="BU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797.85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1954163.02</v>
          </cell>
          <cell r="CY1810">
            <v>0</v>
          </cell>
          <cell r="CZ1810">
            <v>0</v>
          </cell>
          <cell r="DA1810">
            <v>0</v>
          </cell>
          <cell r="DD1810" t="str">
            <v>132551</v>
          </cell>
          <cell r="DE1810" t="str">
            <v>132551</v>
          </cell>
          <cell r="DG1810" t="str">
            <v>132551</v>
          </cell>
          <cell r="DH1810" t="str">
            <v>132551</v>
          </cell>
          <cell r="DI1810" t="str">
            <v>132551</v>
          </cell>
          <cell r="DJ1810" t="str">
            <v>132551</v>
          </cell>
          <cell r="DL1810" t="str">
            <v>132551</v>
          </cell>
          <cell r="DM1810" t="str">
            <v>132551</v>
          </cell>
          <cell r="DN1810" t="str">
            <v>132551</v>
          </cell>
          <cell r="DO1810" t="e">
            <v>#N/A</v>
          </cell>
          <cell r="DP1810" t="e">
            <v>#N/A</v>
          </cell>
          <cell r="DQ1810" t="str">
            <v>132551</v>
          </cell>
        </row>
        <row r="1811">
          <cell r="BH1811">
            <v>0</v>
          </cell>
          <cell r="BI1811">
            <v>0.12</v>
          </cell>
          <cell r="BJ1811">
            <v>0</v>
          </cell>
          <cell r="BK1811">
            <v>1</v>
          </cell>
          <cell r="BL1811">
            <v>0</v>
          </cell>
          <cell r="BM1811">
            <v>0</v>
          </cell>
          <cell r="BN1811">
            <v>0</v>
          </cell>
          <cell r="BO1811">
            <v>0.01</v>
          </cell>
          <cell r="BP1811">
            <v>-0.5</v>
          </cell>
          <cell r="BQ1811">
            <v>0</v>
          </cell>
          <cell r="BR1811">
            <v>-833.74</v>
          </cell>
          <cell r="BS1811">
            <v>0</v>
          </cell>
          <cell r="BT1811">
            <v>0</v>
          </cell>
          <cell r="BU1811">
            <v>0</v>
          </cell>
          <cell r="CN1811">
            <v>0</v>
          </cell>
          <cell r="CO1811">
            <v>0.12</v>
          </cell>
          <cell r="CP1811">
            <v>0</v>
          </cell>
          <cell r="CQ1811">
            <v>1</v>
          </cell>
          <cell r="CR1811">
            <v>0</v>
          </cell>
          <cell r="CS1811">
            <v>0</v>
          </cell>
          <cell r="CT1811">
            <v>0</v>
          </cell>
          <cell r="CU1811">
            <v>0.01</v>
          </cell>
          <cell r="CV1811">
            <v>-0.5</v>
          </cell>
          <cell r="CW1811">
            <v>0</v>
          </cell>
          <cell r="CX1811">
            <v>-833.74</v>
          </cell>
          <cell r="CY1811">
            <v>0</v>
          </cell>
          <cell r="CZ1811">
            <v>0</v>
          </cell>
          <cell r="DA1811">
            <v>0</v>
          </cell>
          <cell r="DD1811" t="str">
            <v>212251</v>
          </cell>
          <cell r="DE1811" t="str">
            <v>212251</v>
          </cell>
          <cell r="DG1811" t="str">
            <v>212251</v>
          </cell>
          <cell r="DH1811" t="str">
            <v>212251</v>
          </cell>
          <cell r="DI1811" t="str">
            <v>212251</v>
          </cell>
          <cell r="DJ1811" t="str">
            <v>212251</v>
          </cell>
          <cell r="DL1811" t="str">
            <v>212251</v>
          </cell>
          <cell r="DM1811" t="str">
            <v>212251</v>
          </cell>
          <cell r="DN1811" t="str">
            <v>212251</v>
          </cell>
          <cell r="DO1811" t="e">
            <v>#N/A</v>
          </cell>
          <cell r="DP1811" t="e">
            <v>#N/A</v>
          </cell>
          <cell r="DQ1811" t="str">
            <v>212251</v>
          </cell>
        </row>
        <row r="1812"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D1812" t="str">
            <v>212251</v>
          </cell>
          <cell r="DE1812" t="str">
            <v>212251</v>
          </cell>
          <cell r="DG1812" t="str">
            <v>212251</v>
          </cell>
          <cell r="DH1812" t="str">
            <v>212251</v>
          </cell>
          <cell r="DI1812" t="str">
            <v>212251</v>
          </cell>
          <cell r="DJ1812" t="str">
            <v>212251</v>
          </cell>
          <cell r="DL1812" t="str">
            <v>212251</v>
          </cell>
          <cell r="DM1812" t="str">
            <v>212251</v>
          </cell>
          <cell r="DN1812" t="str">
            <v>212251</v>
          </cell>
          <cell r="DO1812" t="e">
            <v>#N/A</v>
          </cell>
          <cell r="DP1812" t="e">
            <v>#N/A</v>
          </cell>
          <cell r="DQ1812" t="str">
            <v>212251</v>
          </cell>
        </row>
        <row r="1813"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-54143.58</v>
          </cell>
          <cell r="BS1813">
            <v>0</v>
          </cell>
          <cell r="BT1813">
            <v>0</v>
          </cell>
          <cell r="BU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-54143.58</v>
          </cell>
          <cell r="CY1813">
            <v>0</v>
          </cell>
          <cell r="CZ1813">
            <v>0</v>
          </cell>
          <cell r="DA1813">
            <v>0</v>
          </cell>
          <cell r="DD1813" t="str">
            <v>212251</v>
          </cell>
          <cell r="DE1813" t="str">
            <v>212251</v>
          </cell>
          <cell r="DG1813" t="str">
            <v>212251</v>
          </cell>
          <cell r="DH1813" t="str">
            <v>212251</v>
          </cell>
          <cell r="DI1813" t="str">
            <v>212251</v>
          </cell>
          <cell r="DJ1813" t="str">
            <v>212251</v>
          </cell>
          <cell r="DL1813" t="str">
            <v>212251</v>
          </cell>
          <cell r="DM1813" t="str">
            <v>212251</v>
          </cell>
          <cell r="DN1813" t="str">
            <v>212251</v>
          </cell>
          <cell r="DO1813" t="e">
            <v>#N/A</v>
          </cell>
          <cell r="DP1813" t="e">
            <v>#N/A</v>
          </cell>
          <cell r="DQ1813" t="str">
            <v>212251</v>
          </cell>
        </row>
        <row r="1814"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D1814" t="str">
            <v>212251</v>
          </cell>
          <cell r="DE1814" t="str">
            <v>212251</v>
          </cell>
          <cell r="DG1814" t="str">
            <v>212251</v>
          </cell>
          <cell r="DH1814" t="str">
            <v>212251</v>
          </cell>
          <cell r="DI1814" t="str">
            <v>212251</v>
          </cell>
          <cell r="DJ1814" t="str">
            <v>212251</v>
          </cell>
          <cell r="DL1814" t="str">
            <v>212251</v>
          </cell>
          <cell r="DM1814" t="str">
            <v>212251</v>
          </cell>
          <cell r="DN1814" t="str">
            <v>212251</v>
          </cell>
          <cell r="DO1814" t="e">
            <v>#N/A</v>
          </cell>
          <cell r="DP1814" t="e">
            <v>#N/A</v>
          </cell>
          <cell r="DQ1814" t="str">
            <v>212251</v>
          </cell>
        </row>
        <row r="1815">
          <cell r="BH1815">
            <v>24377</v>
          </cell>
          <cell r="BI1815">
            <v>0</v>
          </cell>
          <cell r="BJ1815">
            <v>0</v>
          </cell>
          <cell r="BK1815">
            <v>2616.9699999999939</v>
          </cell>
          <cell r="BL1815">
            <v>0</v>
          </cell>
          <cell r="BM1815">
            <v>0</v>
          </cell>
          <cell r="BN1815">
            <v>2170.0500000000002</v>
          </cell>
          <cell r="BO1815">
            <v>0</v>
          </cell>
          <cell r="BP1815">
            <v>0</v>
          </cell>
          <cell r="BQ1815">
            <v>0</v>
          </cell>
          <cell r="BR1815">
            <v>469.54</v>
          </cell>
          <cell r="BS1815">
            <v>0</v>
          </cell>
          <cell r="BT1815">
            <v>0</v>
          </cell>
          <cell r="BU1815">
            <v>0</v>
          </cell>
          <cell r="CN1815">
            <v>24377</v>
          </cell>
          <cell r="CO1815">
            <v>0</v>
          </cell>
          <cell r="CP1815">
            <v>0</v>
          </cell>
          <cell r="CQ1815">
            <v>2616.9699999999939</v>
          </cell>
          <cell r="CR1815">
            <v>0</v>
          </cell>
          <cell r="CS1815">
            <v>0</v>
          </cell>
          <cell r="CT1815">
            <v>2170.0500000000002</v>
          </cell>
          <cell r="CU1815">
            <v>0</v>
          </cell>
          <cell r="CV1815">
            <v>0</v>
          </cell>
          <cell r="CW1815">
            <v>0</v>
          </cell>
          <cell r="CX1815">
            <v>469.54</v>
          </cell>
          <cell r="CY1815">
            <v>0</v>
          </cell>
          <cell r="CZ1815">
            <v>0</v>
          </cell>
          <cell r="DA1815">
            <v>0</v>
          </cell>
          <cell r="DD1815" t="str">
            <v>150000</v>
          </cell>
          <cell r="DE1815" t="str">
            <v>150000</v>
          </cell>
          <cell r="DG1815" t="str">
            <v>150000</v>
          </cell>
          <cell r="DH1815" t="str">
            <v>150000</v>
          </cell>
          <cell r="DI1815" t="str">
            <v>150000</v>
          </cell>
          <cell r="DJ1815" t="str">
            <v>150000</v>
          </cell>
          <cell r="DL1815" t="str">
            <v>150000</v>
          </cell>
          <cell r="DM1815" t="str">
            <v>150000</v>
          </cell>
          <cell r="DN1815" t="str">
            <v>150000</v>
          </cell>
          <cell r="DO1815" t="e">
            <v>#N/A</v>
          </cell>
          <cell r="DP1815" t="e">
            <v>#N/A</v>
          </cell>
          <cell r="DQ1815" t="str">
            <v>150000</v>
          </cell>
        </row>
        <row r="1816">
          <cell r="BH1816">
            <v>11582.43</v>
          </cell>
          <cell r="BI1816">
            <v>0</v>
          </cell>
          <cell r="BJ1816">
            <v>0</v>
          </cell>
          <cell r="BK1816">
            <v>0.29000000000087311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3089.7599999999511</v>
          </cell>
          <cell r="BS1816">
            <v>0</v>
          </cell>
          <cell r="BT1816">
            <v>0</v>
          </cell>
          <cell r="BU1816">
            <v>0</v>
          </cell>
          <cell r="CN1816">
            <v>11582.43</v>
          </cell>
          <cell r="CO1816">
            <v>0</v>
          </cell>
          <cell r="CP1816">
            <v>0</v>
          </cell>
          <cell r="CQ1816">
            <v>0.29000000000087311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3089.7599999999511</v>
          </cell>
          <cell r="CY1816">
            <v>0</v>
          </cell>
          <cell r="CZ1816">
            <v>0</v>
          </cell>
          <cell r="DA1816">
            <v>0</v>
          </cell>
          <cell r="DD1816" t="str">
            <v>150000</v>
          </cell>
          <cell r="DE1816" t="str">
            <v>150000</v>
          </cell>
          <cell r="DG1816" t="str">
            <v>150000</v>
          </cell>
          <cell r="DH1816" t="str">
            <v>150000</v>
          </cell>
          <cell r="DI1816" t="str">
            <v>150000</v>
          </cell>
          <cell r="DJ1816" t="str">
            <v>150000</v>
          </cell>
          <cell r="DL1816" t="str">
            <v>150000</v>
          </cell>
          <cell r="DM1816" t="str">
            <v>150000</v>
          </cell>
          <cell r="DN1816" t="str">
            <v>150000</v>
          </cell>
          <cell r="DO1816" t="e">
            <v>#N/A</v>
          </cell>
          <cell r="DP1816" t="e">
            <v>#N/A</v>
          </cell>
          <cell r="DQ1816" t="str">
            <v>150000</v>
          </cell>
        </row>
        <row r="1817">
          <cell r="BH1817">
            <v>2035.79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CN1817">
            <v>2035.79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D1817" t="str">
            <v>150000</v>
          </cell>
          <cell r="DE1817" t="str">
            <v>150000</v>
          </cell>
          <cell r="DG1817" t="e">
            <v>#N/A</v>
          </cell>
          <cell r="DH1817" t="e">
            <v>#N/A</v>
          </cell>
          <cell r="DI1817" t="e">
            <v>#N/A</v>
          </cell>
          <cell r="DJ1817" t="str">
            <v>150000</v>
          </cell>
          <cell r="DL1817" t="e">
            <v>#N/A</v>
          </cell>
          <cell r="DM1817" t="e">
            <v>#N/A</v>
          </cell>
          <cell r="DN1817" t="str">
            <v>150000</v>
          </cell>
          <cell r="DO1817" t="e">
            <v>#N/A</v>
          </cell>
          <cell r="DP1817" t="e">
            <v>#N/A</v>
          </cell>
          <cell r="DQ1817" t="e">
            <v>#N/A</v>
          </cell>
        </row>
        <row r="1818"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D1818" t="str">
            <v>150000</v>
          </cell>
          <cell r="DE1818" t="str">
            <v>150000</v>
          </cell>
          <cell r="DG1818" t="e">
            <v>#N/A</v>
          </cell>
          <cell r="DH1818" t="e">
            <v>#N/A</v>
          </cell>
          <cell r="DI1818" t="e">
            <v>#N/A</v>
          </cell>
          <cell r="DJ1818" t="str">
            <v>150000</v>
          </cell>
          <cell r="DL1818" t="e">
            <v>#N/A</v>
          </cell>
          <cell r="DM1818" t="e">
            <v>#N/A</v>
          </cell>
          <cell r="DN1818" t="str">
            <v>150000</v>
          </cell>
          <cell r="DO1818" t="e">
            <v>#N/A</v>
          </cell>
          <cell r="DP1818" t="e">
            <v>#N/A</v>
          </cell>
          <cell r="DQ1818" t="e">
            <v>#N/A</v>
          </cell>
        </row>
        <row r="1819"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D1819" t="e">
            <v>#N/A</v>
          </cell>
          <cell r="DE1819" t="e">
            <v>#N/A</v>
          </cell>
          <cell r="DG1819" t="e">
            <v>#N/A</v>
          </cell>
          <cell r="DH1819" t="e">
            <v>#N/A</v>
          </cell>
          <cell r="DI1819" t="e">
            <v>#N/A</v>
          </cell>
          <cell r="DJ1819" t="e">
            <v>#N/A</v>
          </cell>
          <cell r="DL1819" t="e">
            <v>#N/A</v>
          </cell>
          <cell r="DM1819" t="e">
            <v>#N/A</v>
          </cell>
          <cell r="DN1819" t="str">
            <v>150000</v>
          </cell>
          <cell r="DO1819" t="e">
            <v>#N/A</v>
          </cell>
          <cell r="DP1819" t="e">
            <v>#N/A</v>
          </cell>
          <cell r="DQ1819" t="e">
            <v>#N/A</v>
          </cell>
        </row>
        <row r="1820">
          <cell r="BH1820">
            <v>4977.32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CN1820">
            <v>4977.32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D1820" t="str">
            <v>150000</v>
          </cell>
          <cell r="DE1820" t="e">
            <v>#N/A</v>
          </cell>
          <cell r="DG1820" t="e">
            <v>#N/A</v>
          </cell>
          <cell r="DH1820" t="e">
            <v>#N/A</v>
          </cell>
          <cell r="DI1820" t="e">
            <v>#N/A</v>
          </cell>
          <cell r="DJ1820" t="e">
            <v>#N/A</v>
          </cell>
          <cell r="DL1820" t="e">
            <v>#N/A</v>
          </cell>
          <cell r="DM1820" t="e">
            <v>#N/A</v>
          </cell>
          <cell r="DN1820" t="e">
            <v>#N/A</v>
          </cell>
          <cell r="DO1820" t="e">
            <v>#N/A</v>
          </cell>
          <cell r="DP1820" t="e">
            <v>#N/A</v>
          </cell>
          <cell r="DQ1820" t="e">
            <v>#N/A</v>
          </cell>
        </row>
        <row r="1821">
          <cell r="BH1821">
            <v>0</v>
          </cell>
          <cell r="BI1821">
            <v>0</v>
          </cell>
          <cell r="BJ1821">
            <v>0</v>
          </cell>
          <cell r="BK1821">
            <v>1.0999999999999943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1.0999999999999943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D1821" t="str">
            <v>150000</v>
          </cell>
          <cell r="DE1821" t="str">
            <v>150000</v>
          </cell>
          <cell r="DG1821" t="str">
            <v>150000</v>
          </cell>
          <cell r="DH1821" t="str">
            <v>150000</v>
          </cell>
          <cell r="DI1821" t="str">
            <v>150000</v>
          </cell>
          <cell r="DJ1821" t="str">
            <v>150000</v>
          </cell>
          <cell r="DL1821" t="str">
            <v>150000</v>
          </cell>
          <cell r="DM1821" t="str">
            <v>150000</v>
          </cell>
          <cell r="DN1821" t="str">
            <v>150000</v>
          </cell>
          <cell r="DO1821" t="e">
            <v>#N/A</v>
          </cell>
          <cell r="DP1821" t="e">
            <v>#N/A</v>
          </cell>
          <cell r="DQ1821" t="str">
            <v>150000</v>
          </cell>
        </row>
        <row r="1822"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D1822" t="str">
            <v>132551</v>
          </cell>
          <cell r="DE1822" t="str">
            <v>132551</v>
          </cell>
          <cell r="DG1822" t="str">
            <v>132551</v>
          </cell>
          <cell r="DH1822" t="str">
            <v>132551</v>
          </cell>
          <cell r="DI1822" t="str">
            <v>132551</v>
          </cell>
          <cell r="DJ1822" t="str">
            <v>132551</v>
          </cell>
          <cell r="DL1822" t="str">
            <v>132551</v>
          </cell>
          <cell r="DM1822" t="str">
            <v>132551</v>
          </cell>
          <cell r="DN1822" t="str">
            <v>132551</v>
          </cell>
          <cell r="DO1822" t="e">
            <v>#N/A</v>
          </cell>
          <cell r="DP1822" t="e">
            <v>#N/A</v>
          </cell>
          <cell r="DQ1822" t="str">
            <v>132551</v>
          </cell>
        </row>
        <row r="1823"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D1823" t="str">
            <v>132551</v>
          </cell>
          <cell r="DE1823" t="str">
            <v>132551</v>
          </cell>
          <cell r="DG1823" t="str">
            <v>132551</v>
          </cell>
          <cell r="DH1823" t="str">
            <v>132551</v>
          </cell>
          <cell r="DI1823" t="str">
            <v>132551</v>
          </cell>
          <cell r="DJ1823" t="str">
            <v>132551</v>
          </cell>
          <cell r="DL1823" t="str">
            <v>132551</v>
          </cell>
          <cell r="DM1823" t="str">
            <v>132551</v>
          </cell>
          <cell r="DN1823" t="str">
            <v>132551</v>
          </cell>
          <cell r="DO1823" t="e">
            <v>#N/A</v>
          </cell>
          <cell r="DP1823" t="e">
            <v>#N/A</v>
          </cell>
          <cell r="DQ1823" t="str">
            <v>132551</v>
          </cell>
        </row>
        <row r="1824">
          <cell r="BH1824">
            <v>1458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161559.12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CN1824">
            <v>1458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161559.12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D1824" t="str">
            <v>132551</v>
          </cell>
          <cell r="DE1824" t="str">
            <v>132551</v>
          </cell>
          <cell r="DG1824" t="str">
            <v>132551</v>
          </cell>
          <cell r="DH1824" t="str">
            <v>132551</v>
          </cell>
          <cell r="DI1824" t="str">
            <v>132551</v>
          </cell>
          <cell r="DJ1824" t="str">
            <v>132551</v>
          </cell>
          <cell r="DL1824" t="str">
            <v>132551</v>
          </cell>
          <cell r="DM1824" t="str">
            <v>132551</v>
          </cell>
          <cell r="DN1824" t="str">
            <v>132551</v>
          </cell>
          <cell r="DO1824" t="e">
            <v>#N/A</v>
          </cell>
          <cell r="DP1824" t="e">
            <v>#N/A</v>
          </cell>
          <cell r="DQ1824" t="str">
            <v>132551</v>
          </cell>
        </row>
        <row r="1825"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D1825" t="str">
            <v>132551</v>
          </cell>
          <cell r="DE1825" t="str">
            <v>132551</v>
          </cell>
          <cell r="DG1825" t="str">
            <v>132551</v>
          </cell>
          <cell r="DH1825" t="str">
            <v>132551</v>
          </cell>
          <cell r="DI1825" t="str">
            <v>132551</v>
          </cell>
          <cell r="DJ1825" t="str">
            <v>132551</v>
          </cell>
          <cell r="DL1825" t="str">
            <v>132551</v>
          </cell>
          <cell r="DM1825" t="str">
            <v>132551</v>
          </cell>
          <cell r="DN1825" t="str">
            <v>132551</v>
          </cell>
          <cell r="DO1825" t="e">
            <v>#N/A</v>
          </cell>
          <cell r="DP1825" t="e">
            <v>#N/A</v>
          </cell>
          <cell r="DQ1825" t="str">
            <v>132551</v>
          </cell>
        </row>
        <row r="1826">
          <cell r="BH1826">
            <v>2.5500000000029104</v>
          </cell>
          <cell r="BI1826">
            <v>-0.16999999999825377</v>
          </cell>
          <cell r="BJ1826">
            <v>0</v>
          </cell>
          <cell r="BK1826">
            <v>0.95999999999912689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1</v>
          </cell>
          <cell r="BS1826">
            <v>0</v>
          </cell>
          <cell r="BT1826">
            <v>0</v>
          </cell>
          <cell r="BU1826">
            <v>0</v>
          </cell>
          <cell r="CN1826">
            <v>2.5500000000029104</v>
          </cell>
          <cell r="CO1826">
            <v>-0.16999999999825377</v>
          </cell>
          <cell r="CP1826">
            <v>0</v>
          </cell>
          <cell r="CQ1826">
            <v>0.95999999999912689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1</v>
          </cell>
          <cell r="CY1826">
            <v>0</v>
          </cell>
          <cell r="CZ1826">
            <v>0</v>
          </cell>
          <cell r="DA1826">
            <v>0</v>
          </cell>
          <cell r="DD1826" t="str">
            <v>132551</v>
          </cell>
          <cell r="DE1826" t="str">
            <v>132551</v>
          </cell>
          <cell r="DG1826" t="str">
            <v>132551</v>
          </cell>
          <cell r="DH1826" t="str">
            <v>132551</v>
          </cell>
          <cell r="DI1826" t="str">
            <v>132551</v>
          </cell>
          <cell r="DJ1826" t="str">
            <v>132551</v>
          </cell>
          <cell r="DL1826" t="str">
            <v>132551</v>
          </cell>
          <cell r="DM1826" t="str">
            <v>132551</v>
          </cell>
          <cell r="DN1826" t="str">
            <v>132551</v>
          </cell>
          <cell r="DO1826" t="e">
            <v>#N/A</v>
          </cell>
          <cell r="DP1826" t="e">
            <v>#N/A</v>
          </cell>
          <cell r="DQ1826" t="str">
            <v>132551</v>
          </cell>
        </row>
        <row r="1827"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D1827" t="str">
            <v>132551</v>
          </cell>
          <cell r="DE1827" t="str">
            <v>132551</v>
          </cell>
          <cell r="DG1827" t="str">
            <v>132551</v>
          </cell>
          <cell r="DH1827" t="str">
            <v>132551</v>
          </cell>
          <cell r="DI1827" t="str">
            <v>132551</v>
          </cell>
          <cell r="DJ1827" t="str">
            <v>132551</v>
          </cell>
          <cell r="DL1827" t="str">
            <v>132551</v>
          </cell>
          <cell r="DM1827" t="str">
            <v>132551</v>
          </cell>
          <cell r="DN1827" t="str">
            <v>132551</v>
          </cell>
          <cell r="DO1827" t="e">
            <v>#N/A</v>
          </cell>
          <cell r="DP1827" t="e">
            <v>#N/A</v>
          </cell>
          <cell r="DQ1827" t="str">
            <v>132551</v>
          </cell>
        </row>
        <row r="1828">
          <cell r="BH1828">
            <v>-0.81999999983236194</v>
          </cell>
          <cell r="BI1828">
            <v>2.2099999999627471</v>
          </cell>
          <cell r="BJ1828">
            <v>0</v>
          </cell>
          <cell r="BK1828">
            <v>0.11000000010244548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.47999999999956344</v>
          </cell>
          <cell r="BQ1828">
            <v>0</v>
          </cell>
          <cell r="BR1828">
            <v>-0.37000000000261934</v>
          </cell>
          <cell r="BS1828">
            <v>0</v>
          </cell>
          <cell r="BT1828">
            <v>0</v>
          </cell>
          <cell r="BU1828">
            <v>0</v>
          </cell>
          <cell r="CN1828">
            <v>-0.81999999983236194</v>
          </cell>
          <cell r="CO1828">
            <v>2.2099999999627471</v>
          </cell>
          <cell r="CP1828">
            <v>0</v>
          </cell>
          <cell r="CQ1828">
            <v>0.11000000010244548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.47999999999956344</v>
          </cell>
          <cell r="CW1828">
            <v>0</v>
          </cell>
          <cell r="CX1828">
            <v>-0.37000000000261934</v>
          </cell>
          <cell r="CY1828">
            <v>0</v>
          </cell>
          <cell r="CZ1828">
            <v>0</v>
          </cell>
          <cell r="DA1828">
            <v>0</v>
          </cell>
          <cell r="DD1828" t="str">
            <v>132551</v>
          </cell>
          <cell r="DE1828" t="str">
            <v>132551</v>
          </cell>
          <cell r="DG1828" t="str">
            <v>132551</v>
          </cell>
          <cell r="DH1828" t="str">
            <v>132551</v>
          </cell>
          <cell r="DI1828" t="str">
            <v>132551</v>
          </cell>
          <cell r="DJ1828" t="str">
            <v>132551</v>
          </cell>
          <cell r="DL1828" t="str">
            <v>132551</v>
          </cell>
          <cell r="DM1828" t="str">
            <v>132551</v>
          </cell>
          <cell r="DN1828" t="str">
            <v>132551</v>
          </cell>
          <cell r="DO1828" t="e">
            <v>#N/A</v>
          </cell>
          <cell r="DP1828" t="e">
            <v>#N/A</v>
          </cell>
          <cell r="DQ1828" t="str">
            <v>132551</v>
          </cell>
        </row>
        <row r="1829"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D1829" t="str">
            <v>132551</v>
          </cell>
          <cell r="DE1829" t="str">
            <v>132551</v>
          </cell>
          <cell r="DG1829" t="str">
            <v>132551</v>
          </cell>
          <cell r="DH1829" t="str">
            <v>132551</v>
          </cell>
          <cell r="DI1829" t="str">
            <v>132551</v>
          </cell>
          <cell r="DJ1829" t="str">
            <v>132551</v>
          </cell>
          <cell r="DL1829" t="str">
            <v>132551</v>
          </cell>
          <cell r="DM1829" t="str">
            <v>132551</v>
          </cell>
          <cell r="DN1829" t="str">
            <v>132551</v>
          </cell>
          <cell r="DO1829" t="e">
            <v>#N/A</v>
          </cell>
          <cell r="DP1829" t="e">
            <v>#N/A</v>
          </cell>
          <cell r="DQ1829" t="str">
            <v>132551</v>
          </cell>
        </row>
        <row r="1830">
          <cell r="BH1830">
            <v>1.7199999999429565</v>
          </cell>
          <cell r="BI1830">
            <v>-1.2299999999995634</v>
          </cell>
          <cell r="BJ1830">
            <v>0</v>
          </cell>
          <cell r="BK1830">
            <v>-0.55999999999767169</v>
          </cell>
          <cell r="BL1830">
            <v>0</v>
          </cell>
          <cell r="BM1830">
            <v>0</v>
          </cell>
          <cell r="BN1830">
            <v>-1</v>
          </cell>
          <cell r="BO1830">
            <v>1.1400000000003274</v>
          </cell>
          <cell r="BP1830">
            <v>-1.4399999999986903</v>
          </cell>
          <cell r="BQ1830">
            <v>0.2599999999802094</v>
          </cell>
          <cell r="BR1830">
            <v>0.5</v>
          </cell>
          <cell r="BS1830">
            <v>0</v>
          </cell>
          <cell r="BT1830">
            <v>0</v>
          </cell>
          <cell r="BU1830">
            <v>0</v>
          </cell>
          <cell r="CN1830">
            <v>1.7199999999429565</v>
          </cell>
          <cell r="CO1830">
            <v>-1.2299999999995634</v>
          </cell>
          <cell r="CP1830">
            <v>0</v>
          </cell>
          <cell r="CQ1830">
            <v>-0.55999999999767169</v>
          </cell>
          <cell r="CR1830">
            <v>0</v>
          </cell>
          <cell r="CS1830">
            <v>0</v>
          </cell>
          <cell r="CT1830">
            <v>-1</v>
          </cell>
          <cell r="CU1830">
            <v>1.1400000000003274</v>
          </cell>
          <cell r="CV1830">
            <v>-1.4399999999986903</v>
          </cell>
          <cell r="CW1830">
            <v>0.2599999999802094</v>
          </cell>
          <cell r="CX1830">
            <v>0.5</v>
          </cell>
          <cell r="CY1830">
            <v>0</v>
          </cell>
          <cell r="CZ1830">
            <v>0</v>
          </cell>
          <cell r="DA1830">
            <v>0</v>
          </cell>
          <cell r="DD1830" t="str">
            <v>132551</v>
          </cell>
          <cell r="DE1830" t="str">
            <v>132551</v>
          </cell>
          <cell r="DG1830" t="str">
            <v>132551</v>
          </cell>
          <cell r="DH1830" t="str">
            <v>132551</v>
          </cell>
          <cell r="DI1830" t="str">
            <v>132551</v>
          </cell>
          <cell r="DJ1830" t="str">
            <v>132551</v>
          </cell>
          <cell r="DL1830" t="str">
            <v>132551</v>
          </cell>
          <cell r="DM1830" t="str">
            <v>132551</v>
          </cell>
          <cell r="DN1830" t="str">
            <v>132551</v>
          </cell>
          <cell r="DO1830" t="e">
            <v>#N/A</v>
          </cell>
          <cell r="DP1830" t="e">
            <v>#N/A</v>
          </cell>
          <cell r="DQ1830" t="str">
            <v>132551</v>
          </cell>
        </row>
        <row r="1831"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 t="str">
            <v>132551</v>
          </cell>
          <cell r="DE1831" t="str">
            <v>132551</v>
          </cell>
          <cell r="DG1831" t="str">
            <v>132551</v>
          </cell>
          <cell r="DH1831" t="str">
            <v>132551</v>
          </cell>
          <cell r="DI1831" t="str">
            <v>132551</v>
          </cell>
          <cell r="DJ1831" t="str">
            <v>132551</v>
          </cell>
          <cell r="DL1831" t="str">
            <v>132551</v>
          </cell>
          <cell r="DM1831" t="str">
            <v>132551</v>
          </cell>
          <cell r="DN1831" t="str">
            <v>132551</v>
          </cell>
          <cell r="DO1831" t="e">
            <v>#N/A</v>
          </cell>
          <cell r="DP1831" t="e">
            <v>#N/A</v>
          </cell>
          <cell r="DQ1831" t="str">
            <v>132551</v>
          </cell>
        </row>
        <row r="1832"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D1832" t="str">
            <v>132551</v>
          </cell>
          <cell r="DE1832" t="str">
            <v>132551</v>
          </cell>
          <cell r="DG1832" t="str">
            <v>132551</v>
          </cell>
          <cell r="DH1832" t="str">
            <v>132551</v>
          </cell>
          <cell r="DI1832" t="str">
            <v>132551</v>
          </cell>
          <cell r="DJ1832" t="str">
            <v>132551</v>
          </cell>
          <cell r="DL1832" t="str">
            <v>132551</v>
          </cell>
          <cell r="DM1832" t="str">
            <v>132551</v>
          </cell>
          <cell r="DN1832" t="str">
            <v>132551</v>
          </cell>
          <cell r="DO1832" t="e">
            <v>#N/A</v>
          </cell>
          <cell r="DP1832" t="e">
            <v>#N/A</v>
          </cell>
          <cell r="DQ1832" t="str">
            <v>132551</v>
          </cell>
        </row>
        <row r="1833"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D1833" t="str">
            <v>132551</v>
          </cell>
          <cell r="DE1833" t="str">
            <v>132551</v>
          </cell>
          <cell r="DG1833" t="str">
            <v>132551</v>
          </cell>
          <cell r="DH1833" t="str">
            <v>132551</v>
          </cell>
          <cell r="DI1833" t="str">
            <v>132551</v>
          </cell>
          <cell r="DJ1833" t="str">
            <v>132551</v>
          </cell>
          <cell r="DL1833" t="str">
            <v>132551</v>
          </cell>
          <cell r="DM1833" t="str">
            <v>132551</v>
          </cell>
          <cell r="DN1833" t="str">
            <v>132551</v>
          </cell>
          <cell r="DO1833" t="e">
            <v>#N/A</v>
          </cell>
          <cell r="DP1833" t="e">
            <v>#N/A</v>
          </cell>
          <cell r="DQ1833" t="str">
            <v>132551</v>
          </cell>
        </row>
        <row r="1834">
          <cell r="BH1834">
            <v>1.3199999999999932</v>
          </cell>
          <cell r="BI1834">
            <v>-0.96999999999999886</v>
          </cell>
          <cell r="BJ1834">
            <v>0</v>
          </cell>
          <cell r="BK1834">
            <v>0.85999999999998522</v>
          </cell>
          <cell r="BL1834">
            <v>0</v>
          </cell>
          <cell r="BM1834">
            <v>0</v>
          </cell>
          <cell r="BN1834">
            <v>0</v>
          </cell>
          <cell r="BO1834">
            <v>-1.31</v>
          </cell>
          <cell r="BP1834">
            <v>1.2599999999999909</v>
          </cell>
          <cell r="BQ1834">
            <v>6.9999999999936335E-2</v>
          </cell>
          <cell r="BR1834">
            <v>-0.76999999999999602</v>
          </cell>
          <cell r="BS1834">
            <v>0</v>
          </cell>
          <cell r="BT1834">
            <v>0</v>
          </cell>
          <cell r="BU1834">
            <v>0</v>
          </cell>
          <cell r="CN1834">
            <v>1.3199999999999932</v>
          </cell>
          <cell r="CO1834">
            <v>-0.96999999999999886</v>
          </cell>
          <cell r="CP1834">
            <v>0</v>
          </cell>
          <cell r="CQ1834">
            <v>0.85999999999998522</v>
          </cell>
          <cell r="CR1834">
            <v>0</v>
          </cell>
          <cell r="CS1834">
            <v>0</v>
          </cell>
          <cell r="CT1834">
            <v>0</v>
          </cell>
          <cell r="CU1834">
            <v>-1.31</v>
          </cell>
          <cell r="CV1834">
            <v>1.2599999999999909</v>
          </cell>
          <cell r="CW1834">
            <v>6.9999999999936335E-2</v>
          </cell>
          <cell r="CX1834">
            <v>-0.76999999999999602</v>
          </cell>
          <cell r="CY1834">
            <v>0</v>
          </cell>
          <cell r="CZ1834">
            <v>0</v>
          </cell>
          <cell r="DA1834">
            <v>0</v>
          </cell>
          <cell r="DD1834" t="str">
            <v>132551</v>
          </cell>
          <cell r="DE1834" t="str">
            <v>132551</v>
          </cell>
          <cell r="DG1834" t="str">
            <v>132551</v>
          </cell>
          <cell r="DH1834" t="str">
            <v>132551</v>
          </cell>
          <cell r="DI1834" t="str">
            <v>132551</v>
          </cell>
          <cell r="DJ1834" t="str">
            <v>132551</v>
          </cell>
          <cell r="DL1834" t="str">
            <v>132551</v>
          </cell>
          <cell r="DM1834" t="str">
            <v>132551</v>
          </cell>
          <cell r="DN1834" t="str">
            <v>132551</v>
          </cell>
          <cell r="DO1834" t="e">
            <v>#N/A</v>
          </cell>
          <cell r="DP1834" t="e">
            <v>#N/A</v>
          </cell>
          <cell r="DQ1834" t="str">
            <v>132551</v>
          </cell>
        </row>
        <row r="1835"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D1835" t="str">
            <v>132551</v>
          </cell>
          <cell r="DE1835" t="str">
            <v>132551</v>
          </cell>
          <cell r="DG1835" t="str">
            <v>132551</v>
          </cell>
          <cell r="DH1835" t="str">
            <v>132551</v>
          </cell>
          <cell r="DI1835" t="str">
            <v>132551</v>
          </cell>
          <cell r="DJ1835" t="str">
            <v>132551</v>
          </cell>
          <cell r="DL1835" t="str">
            <v>132551</v>
          </cell>
          <cell r="DM1835" t="str">
            <v>132551</v>
          </cell>
          <cell r="DN1835" t="str">
            <v>132551</v>
          </cell>
          <cell r="DO1835" t="e">
            <v>#N/A</v>
          </cell>
          <cell r="DP1835" t="e">
            <v>#N/A</v>
          </cell>
          <cell r="DQ1835" t="str">
            <v>132551</v>
          </cell>
        </row>
        <row r="1836"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D1836" t="str">
            <v>150000</v>
          </cell>
          <cell r="DE1836" t="str">
            <v>150000</v>
          </cell>
          <cell r="DG1836" t="str">
            <v>150000</v>
          </cell>
          <cell r="DH1836" t="str">
            <v>150000</v>
          </cell>
          <cell r="DI1836" t="str">
            <v>150000</v>
          </cell>
          <cell r="DJ1836" t="str">
            <v>150000</v>
          </cell>
          <cell r="DL1836" t="str">
            <v>150000</v>
          </cell>
          <cell r="DM1836" t="str">
            <v>150000</v>
          </cell>
          <cell r="DN1836" t="str">
            <v>150000</v>
          </cell>
          <cell r="DO1836" t="e">
            <v>#N/A</v>
          </cell>
          <cell r="DP1836" t="e">
            <v>#N/A</v>
          </cell>
          <cell r="DQ1836" t="str">
            <v>150000</v>
          </cell>
        </row>
        <row r="1837">
          <cell r="BH1837">
            <v>-2.0000000000145519</v>
          </cell>
          <cell r="BI1837">
            <v>0</v>
          </cell>
          <cell r="BJ1837">
            <v>697163.21466582583</v>
          </cell>
          <cell r="BK1837">
            <v>-697163.21466582583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CN1837">
            <v>-1.9999999986175681</v>
          </cell>
          <cell r="CO1837">
            <v>-1.6007106751203537E-9</v>
          </cell>
          <cell r="CP1837">
            <v>3197110.2535269507</v>
          </cell>
          <cell r="CQ1837">
            <v>-4613213.0935269305</v>
          </cell>
          <cell r="CR1837">
            <v>-1634194.21</v>
          </cell>
          <cell r="CS1837">
            <v>3050297.05</v>
          </cell>
          <cell r="CT1837">
            <v>0</v>
          </cell>
          <cell r="CU1837">
            <v>-1.6370904631912708E-11</v>
          </cell>
          <cell r="CV1837">
            <v>-3.637978807091713E-12</v>
          </cell>
          <cell r="CW1837">
            <v>0</v>
          </cell>
          <cell r="CX1837">
            <v>-4.220055416226387E-10</v>
          </cell>
          <cell r="CY1837">
            <v>0</v>
          </cell>
          <cell r="CZ1837">
            <v>0</v>
          </cell>
          <cell r="DA1837">
            <v>0</v>
          </cell>
          <cell r="DD1837" t="str">
            <v>150000</v>
          </cell>
          <cell r="DE1837" t="str">
            <v>150000</v>
          </cell>
          <cell r="DG1837" t="str">
            <v>150000</v>
          </cell>
          <cell r="DH1837" t="str">
            <v>150000</v>
          </cell>
          <cell r="DI1837" t="str">
            <v>150000</v>
          </cell>
          <cell r="DJ1837" t="str">
            <v>150000</v>
          </cell>
          <cell r="DL1837" t="str">
            <v>150000</v>
          </cell>
          <cell r="DM1837" t="str">
            <v>150000</v>
          </cell>
          <cell r="DN1837" t="str">
            <v>150000</v>
          </cell>
          <cell r="DO1837" t="str">
            <v>150000</v>
          </cell>
          <cell r="DP1837" t="str">
            <v>150000</v>
          </cell>
          <cell r="DQ1837" t="str">
            <v>150000</v>
          </cell>
        </row>
        <row r="1838"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D1838" t="e">
            <v>#N/A</v>
          </cell>
          <cell r="DE1838" t="e">
            <v>#N/A</v>
          </cell>
          <cell r="DG1838" t="str">
            <v>150000</v>
          </cell>
          <cell r="DH1838" t="str">
            <v>150000</v>
          </cell>
          <cell r="DI1838" t="str">
            <v>150000</v>
          </cell>
          <cell r="DJ1838" t="e">
            <v>#N/A</v>
          </cell>
          <cell r="DL1838" t="e">
            <v>#N/A</v>
          </cell>
          <cell r="DM1838" t="e">
            <v>#N/A</v>
          </cell>
          <cell r="DN1838" t="e">
            <v>#N/A</v>
          </cell>
          <cell r="DO1838" t="e">
            <v>#N/A</v>
          </cell>
          <cell r="DP1838" t="e">
            <v>#N/A</v>
          </cell>
          <cell r="DQ1838" t="str">
            <v>150000</v>
          </cell>
        </row>
        <row r="1839"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D1839" t="str">
            <v>150000</v>
          </cell>
          <cell r="DE1839" t="e">
            <v>#N/A</v>
          </cell>
          <cell r="DG1839" t="e">
            <v>#N/A</v>
          </cell>
          <cell r="DH1839" t="e">
            <v>#N/A</v>
          </cell>
          <cell r="DI1839" t="e">
            <v>#N/A</v>
          </cell>
          <cell r="DJ1839" t="e">
            <v>#N/A</v>
          </cell>
          <cell r="DL1839" t="e">
            <v>#N/A</v>
          </cell>
          <cell r="DM1839" t="e">
            <v>#N/A</v>
          </cell>
          <cell r="DN1839" t="str">
            <v>150000</v>
          </cell>
          <cell r="DO1839" t="e">
            <v>#N/A</v>
          </cell>
          <cell r="DP1839" t="e">
            <v>#N/A</v>
          </cell>
          <cell r="DQ1839" t="e">
            <v>#N/A</v>
          </cell>
        </row>
        <row r="1840"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D1840" t="str">
            <v>150000</v>
          </cell>
          <cell r="DE1840" t="str">
            <v>150000</v>
          </cell>
          <cell r="DG1840" t="str">
            <v>150000</v>
          </cell>
          <cell r="DH1840" t="str">
            <v>150000</v>
          </cell>
          <cell r="DI1840" t="str">
            <v>150000</v>
          </cell>
          <cell r="DJ1840" t="str">
            <v>150000</v>
          </cell>
          <cell r="DL1840" t="str">
            <v>150000</v>
          </cell>
          <cell r="DM1840" t="str">
            <v>150000</v>
          </cell>
          <cell r="DN1840" t="str">
            <v>150000</v>
          </cell>
          <cell r="DO1840" t="e">
            <v>#N/A</v>
          </cell>
          <cell r="DP1840" t="e">
            <v>#N/A</v>
          </cell>
          <cell r="DQ1840" t="str">
            <v>150000</v>
          </cell>
        </row>
        <row r="1841"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D1841" t="str">
            <v>150000</v>
          </cell>
          <cell r="DE1841" t="str">
            <v>150000</v>
          </cell>
          <cell r="DG1841" t="str">
            <v>150000</v>
          </cell>
          <cell r="DH1841" t="str">
            <v>150000</v>
          </cell>
          <cell r="DI1841" t="str">
            <v>150000</v>
          </cell>
          <cell r="DJ1841" t="str">
            <v>150000</v>
          </cell>
          <cell r="DL1841" t="str">
            <v>150000</v>
          </cell>
          <cell r="DM1841" t="str">
            <v>150000</v>
          </cell>
          <cell r="DN1841" t="str">
            <v>150000</v>
          </cell>
          <cell r="DO1841" t="e">
            <v>#N/A</v>
          </cell>
          <cell r="DP1841" t="e">
            <v>#N/A</v>
          </cell>
          <cell r="DQ1841" t="str">
            <v>150000</v>
          </cell>
        </row>
        <row r="1842"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D1842" t="str">
            <v>149000</v>
          </cell>
          <cell r="DE1842" t="str">
            <v>149000</v>
          </cell>
          <cell r="DG1842" t="str">
            <v>149000</v>
          </cell>
          <cell r="DH1842" t="str">
            <v>149000</v>
          </cell>
          <cell r="DI1842" t="str">
            <v>149000</v>
          </cell>
          <cell r="DJ1842" t="str">
            <v>149000</v>
          </cell>
          <cell r="DL1842" t="str">
            <v>149000</v>
          </cell>
          <cell r="DM1842" t="str">
            <v>149000</v>
          </cell>
          <cell r="DN1842" t="str">
            <v>149000</v>
          </cell>
          <cell r="DO1842" t="str">
            <v>149000</v>
          </cell>
          <cell r="DP1842" t="str">
            <v>149000</v>
          </cell>
          <cell r="DQ1842" t="str">
            <v>149000</v>
          </cell>
        </row>
        <row r="1845">
          <cell r="BH1845">
            <v>21.999997673133578</v>
          </cell>
          <cell r="BI1845">
            <v>5.0000002002365376</v>
          </cell>
          <cell r="BJ1845">
            <v>4.7730281949043274E-9</v>
          </cell>
          <cell r="BK1845">
            <v>-10.999997818376869</v>
          </cell>
          <cell r="BL1845">
            <v>0</v>
          </cell>
          <cell r="BM1845">
            <v>3.2596290111541748E-9</v>
          </cell>
          <cell r="BN1845">
            <v>9.0000000104309947</v>
          </cell>
          <cell r="BO1845">
            <v>5.6028693462550905E-8</v>
          </cell>
          <cell r="BP1845">
            <v>7.9999998092660007</v>
          </cell>
          <cell r="BQ1845">
            <v>13.000000131105708</v>
          </cell>
          <cell r="BR1845">
            <v>-31.000015869173254</v>
          </cell>
          <cell r="BS1845">
            <v>-1.8242280930280685E-7</v>
          </cell>
          <cell r="BT1845">
            <v>0</v>
          </cell>
          <cell r="BU1845">
            <v>-1.9999966621398926</v>
          </cell>
          <cell r="CN1845">
            <v>21.999997674530562</v>
          </cell>
          <cell r="CO1845">
            <v>4.9999997217986687</v>
          </cell>
          <cell r="CP1845">
            <v>2.8917565941810608E-7</v>
          </cell>
          <cell r="CQ1845">
            <v>-10.99999654199928</v>
          </cell>
          <cell r="CR1845">
            <v>2.3283064365386963E-10</v>
          </cell>
          <cell r="CS1845">
            <v>4.6566128730773926E-9</v>
          </cell>
          <cell r="CT1845">
            <v>8.9999999955298335</v>
          </cell>
          <cell r="CU1845">
            <v>1.1561696733330962E-7</v>
          </cell>
          <cell r="CV1845">
            <v>7.9999995708437837</v>
          </cell>
          <cell r="CW1845">
            <v>13.000000131105708</v>
          </cell>
          <cell r="CX1845">
            <v>-31.000015869595259</v>
          </cell>
          <cell r="CY1845">
            <v>-1.8242280930280685E-7</v>
          </cell>
          <cell r="CZ1845">
            <v>0</v>
          </cell>
          <cell r="DA1845">
            <v>-1.9999966621398926</v>
          </cell>
        </row>
        <row r="1847">
          <cell r="DD1847" t="str">
            <v>ss</v>
          </cell>
          <cell r="DE1847" t="str">
            <v>dd</v>
          </cell>
          <cell r="DG1847" t="str">
            <v>ff</v>
          </cell>
          <cell r="DH1847" t="str">
            <v>gg</v>
          </cell>
          <cell r="DI1847" t="str">
            <v>ff</v>
          </cell>
          <cell r="DJ1847" t="str">
            <v>kk</v>
          </cell>
          <cell r="DL1847" t="str">
            <v>jj</v>
          </cell>
          <cell r="DM1847" t="str">
            <v>qq</v>
          </cell>
          <cell r="DN1847" t="str">
            <v>ll</v>
          </cell>
          <cell r="DO1847" t="str">
            <v>ww</v>
          </cell>
          <cell r="DP1847" t="str">
            <v>ee</v>
          </cell>
          <cell r="DQ1847" t="str">
            <v>rr</v>
          </cell>
        </row>
        <row r="1848">
          <cell r="BH1848">
            <v>0</v>
          </cell>
          <cell r="BI1848">
            <v>0</v>
          </cell>
          <cell r="BJ1848">
            <v>0</v>
          </cell>
          <cell r="BK1848">
            <v>-47934759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-47934759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D1848" t="str">
            <v>302310</v>
          </cell>
          <cell r="DE1848" t="str">
            <v>302310</v>
          </cell>
          <cell r="DG1848" t="str">
            <v>302310</v>
          </cell>
          <cell r="DH1848" t="str">
            <v>304000</v>
          </cell>
          <cell r="DI1848" t="str">
            <v>302310</v>
          </cell>
          <cell r="DJ1848" t="str">
            <v>302310</v>
          </cell>
          <cell r="DL1848" t="str">
            <v>302310</v>
          </cell>
          <cell r="DM1848" t="str">
            <v>302310</v>
          </cell>
          <cell r="DN1848" t="str">
            <v>305100</v>
          </cell>
          <cell r="DO1848" t="e">
            <v>#N/A</v>
          </cell>
          <cell r="DP1848" t="e">
            <v>#N/A</v>
          </cell>
          <cell r="DQ1848" t="str">
            <v>302310</v>
          </cell>
          <cell r="DT1848" t="str">
            <v>309141</v>
          </cell>
        </row>
        <row r="1849">
          <cell r="BH1849">
            <v>0</v>
          </cell>
          <cell r="BI1849">
            <v>0</v>
          </cell>
          <cell r="BJ1849">
            <v>0</v>
          </cell>
          <cell r="BK1849">
            <v>-0.23799999989569187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-6521821129.4729729</v>
          </cell>
          <cell r="CN1849">
            <v>0</v>
          </cell>
          <cell r="CO1849">
            <v>0</v>
          </cell>
          <cell r="CP1849">
            <v>0</v>
          </cell>
          <cell r="CQ1849">
            <v>-0.23799999989569187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-6546601561.4729729</v>
          </cell>
          <cell r="DD1849" t="str">
            <v>302310</v>
          </cell>
          <cell r="DE1849" t="str">
            <v>302310</v>
          </cell>
          <cell r="DG1849" t="str">
            <v>302310</v>
          </cell>
          <cell r="DH1849" t="str">
            <v>304000</v>
          </cell>
          <cell r="DI1849" t="str">
            <v>302310</v>
          </cell>
          <cell r="DJ1849" t="str">
            <v>302310</v>
          </cell>
          <cell r="DL1849" t="str">
            <v>302310</v>
          </cell>
          <cell r="DM1849" t="e">
            <v>#N/A</v>
          </cell>
          <cell r="DN1849" t="str">
            <v>305100</v>
          </cell>
          <cell r="DO1849" t="e">
            <v>#N/A</v>
          </cell>
          <cell r="DP1849" t="e">
            <v>#N/A</v>
          </cell>
          <cell r="DQ1849" t="str">
            <v>302310</v>
          </cell>
          <cell r="DT1849" t="str">
            <v>309141</v>
          </cell>
        </row>
        <row r="1850">
          <cell r="BH1850">
            <v>0</v>
          </cell>
          <cell r="BI1850">
            <v>0</v>
          </cell>
          <cell r="BJ1850">
            <v>0</v>
          </cell>
          <cell r="BK1850">
            <v>450970891.13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450970891.13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D1850" t="e">
            <v>#N/A</v>
          </cell>
          <cell r="DE1850" t="e">
            <v>#N/A</v>
          </cell>
          <cell r="DG1850" t="str">
            <v>302310</v>
          </cell>
          <cell r="DH1850" t="str">
            <v>304000</v>
          </cell>
          <cell r="DI1850" t="str">
            <v>302310</v>
          </cell>
          <cell r="DJ1850" t="e">
            <v>#N/A</v>
          </cell>
          <cell r="DL1850" t="e">
            <v>#N/A</v>
          </cell>
          <cell r="DM1850" t="e">
            <v>#N/A</v>
          </cell>
          <cell r="DN1850" t="e">
            <v>#N/A</v>
          </cell>
          <cell r="DO1850" t="e">
            <v>#N/A</v>
          </cell>
          <cell r="DP1850" t="e">
            <v>#N/A</v>
          </cell>
          <cell r="DQ1850" t="e">
            <v>#N/A</v>
          </cell>
          <cell r="DT1850" t="str">
            <v>309141</v>
          </cell>
        </row>
        <row r="1851"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D1851" t="e">
            <v>#N/A</v>
          </cell>
          <cell r="DE1851" t="e">
            <v>#N/A</v>
          </cell>
          <cell r="DG1851" t="str">
            <v>302310</v>
          </cell>
          <cell r="DH1851" t="str">
            <v>304000</v>
          </cell>
          <cell r="DI1851" t="str">
            <v>302310</v>
          </cell>
          <cell r="DJ1851" t="e">
            <v>#N/A</v>
          </cell>
          <cell r="DL1851" t="e">
            <v>#N/A</v>
          </cell>
          <cell r="DM1851" t="e">
            <v>#N/A</v>
          </cell>
          <cell r="DN1851" t="e">
            <v>#N/A</v>
          </cell>
          <cell r="DO1851" t="e">
            <v>#N/A</v>
          </cell>
          <cell r="DP1851" t="e">
            <v>#N/A</v>
          </cell>
          <cell r="DQ1851" t="e">
            <v>#N/A</v>
          </cell>
          <cell r="DT1851" t="str">
            <v>309141</v>
          </cell>
        </row>
        <row r="1852">
          <cell r="BH1852">
            <v>0</v>
          </cell>
          <cell r="BI1852">
            <v>0</v>
          </cell>
          <cell r="BJ1852">
            <v>0</v>
          </cell>
          <cell r="BK1852">
            <v>6443338238.4400005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6443338238.4400005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D1852" t="str">
            <v>302310</v>
          </cell>
          <cell r="DE1852" t="str">
            <v>302310</v>
          </cell>
          <cell r="DG1852" t="str">
            <v>302310</v>
          </cell>
          <cell r="DH1852" t="str">
            <v>304000</v>
          </cell>
          <cell r="DI1852" t="str">
            <v>302310</v>
          </cell>
          <cell r="DJ1852" t="str">
            <v>302310</v>
          </cell>
          <cell r="DL1852" t="str">
            <v>302310</v>
          </cell>
          <cell r="DM1852" t="str">
            <v>302310</v>
          </cell>
          <cell r="DN1852" t="str">
            <v>305100</v>
          </cell>
          <cell r="DO1852" t="str">
            <v>302310</v>
          </cell>
          <cell r="DP1852" t="str">
            <v>302310</v>
          </cell>
          <cell r="DQ1852" t="str">
            <v>302310</v>
          </cell>
          <cell r="DT1852" t="str">
            <v>309141</v>
          </cell>
        </row>
        <row r="1853">
          <cell r="BH1853">
            <v>0</v>
          </cell>
          <cell r="BI1853">
            <v>0</v>
          </cell>
          <cell r="BJ1853">
            <v>0</v>
          </cell>
          <cell r="BK1853">
            <v>769548937.10000002</v>
          </cell>
          <cell r="BL1853">
            <v>0</v>
          </cell>
          <cell r="BM1853">
            <v>0</v>
          </cell>
          <cell r="BN1853">
            <v>84187558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769548937.10000002</v>
          </cell>
          <cell r="CR1853">
            <v>0</v>
          </cell>
          <cell r="CS1853">
            <v>0</v>
          </cell>
          <cell r="CT1853">
            <v>84187558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D1853" t="str">
            <v>302310</v>
          </cell>
          <cell r="DE1853" t="str">
            <v>302310</v>
          </cell>
          <cell r="DG1853" t="str">
            <v>302310</v>
          </cell>
          <cell r="DH1853" t="str">
            <v>304000</v>
          </cell>
          <cell r="DI1853" t="str">
            <v>302310</v>
          </cell>
          <cell r="DJ1853" t="str">
            <v>302310</v>
          </cell>
          <cell r="DL1853" t="str">
            <v>302310</v>
          </cell>
          <cell r="DM1853" t="str">
            <v>302310</v>
          </cell>
          <cell r="DN1853" t="str">
            <v>305100</v>
          </cell>
          <cell r="DO1853" t="e">
            <v>#N/A</v>
          </cell>
          <cell r="DP1853" t="str">
            <v>302310</v>
          </cell>
          <cell r="DQ1853" t="str">
            <v>302310</v>
          </cell>
          <cell r="DT1853" t="str">
            <v>309141</v>
          </cell>
        </row>
        <row r="1854">
          <cell r="BH1854">
            <v>0</v>
          </cell>
          <cell r="BI1854">
            <v>0</v>
          </cell>
          <cell r="BJ1854">
            <v>0</v>
          </cell>
          <cell r="BK1854">
            <v>-120099.67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-81822091.068016127</v>
          </cell>
          <cell r="BU1854">
            <v>-214852209.65000001</v>
          </cell>
          <cell r="CN1854">
            <v>0</v>
          </cell>
          <cell r="CO1854">
            <v>0</v>
          </cell>
          <cell r="CP1854">
            <v>0</v>
          </cell>
          <cell r="CQ1854">
            <v>-120099.67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-81822091.068016127</v>
          </cell>
          <cell r="DA1854">
            <v>-214852209.65000001</v>
          </cell>
          <cell r="DD1854" t="str">
            <v>302310</v>
          </cell>
          <cell r="DE1854" t="str">
            <v>302310</v>
          </cell>
          <cell r="DG1854" t="str">
            <v>302310</v>
          </cell>
          <cell r="DH1854" t="str">
            <v>304000</v>
          </cell>
          <cell r="DI1854" t="str">
            <v>302310</v>
          </cell>
          <cell r="DJ1854" t="str">
            <v>302310</v>
          </cell>
          <cell r="DL1854" t="str">
            <v>302310</v>
          </cell>
          <cell r="DM1854" t="e">
            <v>#N/A</v>
          </cell>
          <cell r="DN1854" t="str">
            <v>305100</v>
          </cell>
          <cell r="DO1854" t="e">
            <v>#N/A</v>
          </cell>
          <cell r="DP1854" t="str">
            <v>302310</v>
          </cell>
          <cell r="DQ1854" t="str">
            <v>302310</v>
          </cell>
          <cell r="DT1854" t="str">
            <v>309141</v>
          </cell>
        </row>
        <row r="1855">
          <cell r="BH1855">
            <v>0</v>
          </cell>
          <cell r="BI1855">
            <v>0</v>
          </cell>
          <cell r="BJ1855">
            <v>0</v>
          </cell>
          <cell r="BK1855">
            <v>14282402.939999999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14282402.939999999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D1855" t="str">
            <v>302310</v>
          </cell>
          <cell r="DE1855" t="str">
            <v>302310</v>
          </cell>
          <cell r="DG1855" t="str">
            <v>302310</v>
          </cell>
          <cell r="DH1855" t="str">
            <v>302310</v>
          </cell>
          <cell r="DI1855" t="str">
            <v>302310</v>
          </cell>
          <cell r="DJ1855" t="str">
            <v>302310</v>
          </cell>
          <cell r="DL1855" t="str">
            <v>302310</v>
          </cell>
          <cell r="DM1855" t="str">
            <v>302310</v>
          </cell>
          <cell r="DN1855" t="str">
            <v>305100</v>
          </cell>
          <cell r="DO1855" t="str">
            <v>302310</v>
          </cell>
          <cell r="DP1855" t="str">
            <v>302310</v>
          </cell>
          <cell r="DQ1855" t="str">
            <v>302310</v>
          </cell>
          <cell r="DT1855" t="str">
            <v>309141</v>
          </cell>
        </row>
        <row r="1856">
          <cell r="BH1856">
            <v>75689191.129999995</v>
          </cell>
          <cell r="BI1856">
            <v>10691016.16</v>
          </cell>
          <cell r="BJ1856">
            <v>71635</v>
          </cell>
          <cell r="BK1856">
            <v>8147117.0899999999</v>
          </cell>
          <cell r="BL1856">
            <v>0</v>
          </cell>
          <cell r="BM1856">
            <v>5790.01</v>
          </cell>
          <cell r="BN1856">
            <v>467946.53</v>
          </cell>
          <cell r="BO1856">
            <v>0</v>
          </cell>
          <cell r="BP1856">
            <v>845.48</v>
          </cell>
          <cell r="BQ1856">
            <v>668017.32999999996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CN1856">
            <v>75689191.129999995</v>
          </cell>
          <cell r="CO1856">
            <v>10691016.16</v>
          </cell>
          <cell r="CP1856">
            <v>71635</v>
          </cell>
          <cell r="CQ1856">
            <v>8147117.0899999999</v>
          </cell>
          <cell r="CR1856">
            <v>0</v>
          </cell>
          <cell r="CS1856">
            <v>5790.01</v>
          </cell>
          <cell r="CT1856">
            <v>467946.53</v>
          </cell>
          <cell r="CU1856">
            <v>0</v>
          </cell>
          <cell r="CV1856">
            <v>845.48</v>
          </cell>
          <cell r="CW1856">
            <v>668017.32999999996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D1856" t="str">
            <v>302310</v>
          </cell>
          <cell r="DE1856" t="str">
            <v>302310</v>
          </cell>
          <cell r="DG1856" t="str">
            <v>302310</v>
          </cell>
          <cell r="DH1856" t="str">
            <v>304000</v>
          </cell>
          <cell r="DI1856" t="str">
            <v>302310</v>
          </cell>
          <cell r="DJ1856" t="str">
            <v>302310</v>
          </cell>
          <cell r="DL1856" t="str">
            <v>302310</v>
          </cell>
          <cell r="DM1856" t="str">
            <v>302310</v>
          </cell>
          <cell r="DN1856" t="str">
            <v>305100</v>
          </cell>
          <cell r="DO1856" t="e">
            <v>#N/A</v>
          </cell>
          <cell r="DP1856" t="e">
            <v>#N/A</v>
          </cell>
          <cell r="DQ1856" t="str">
            <v>302310</v>
          </cell>
          <cell r="DT1856" t="str">
            <v>309141</v>
          </cell>
        </row>
        <row r="1857">
          <cell r="BH1857">
            <v>107628.68000000004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-24339</v>
          </cell>
          <cell r="BT1857">
            <v>0</v>
          </cell>
          <cell r="BU1857">
            <v>-1533592.2899999998</v>
          </cell>
          <cell r="CN1857">
            <v>107628.68000000004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-24339</v>
          </cell>
          <cell r="CZ1857">
            <v>0</v>
          </cell>
          <cell r="DA1857">
            <v>-1533592.2899999998</v>
          </cell>
          <cell r="DD1857" t="str">
            <v>302310</v>
          </cell>
          <cell r="DE1857" t="str">
            <v>302310</v>
          </cell>
          <cell r="DG1857" t="str">
            <v>302310</v>
          </cell>
          <cell r="DH1857" t="str">
            <v>304000</v>
          </cell>
          <cell r="DI1857" t="str">
            <v>302310</v>
          </cell>
          <cell r="DJ1857" t="str">
            <v>302310</v>
          </cell>
          <cell r="DL1857" t="str">
            <v>302310</v>
          </cell>
          <cell r="DM1857" t="str">
            <v>302310</v>
          </cell>
          <cell r="DN1857" t="str">
            <v>305100</v>
          </cell>
          <cell r="DO1857" t="str">
            <v>302310</v>
          </cell>
          <cell r="DP1857" t="e">
            <v>#N/A</v>
          </cell>
          <cell r="DQ1857" t="str">
            <v>302310</v>
          </cell>
          <cell r="DT1857" t="str">
            <v>309141</v>
          </cell>
        </row>
        <row r="1858"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D1858" t="str">
            <v>302310</v>
          </cell>
          <cell r="DE1858" t="str">
            <v>302310</v>
          </cell>
          <cell r="DG1858" t="str">
            <v>302310</v>
          </cell>
          <cell r="DH1858" t="str">
            <v>304000</v>
          </cell>
          <cell r="DI1858" t="str">
            <v>302310</v>
          </cell>
          <cell r="DJ1858" t="str">
            <v>302310</v>
          </cell>
          <cell r="DL1858" t="str">
            <v>302310</v>
          </cell>
          <cell r="DM1858" t="str">
            <v>302310</v>
          </cell>
          <cell r="DN1858" t="str">
            <v>305100</v>
          </cell>
          <cell r="DO1858" t="e">
            <v>#N/A</v>
          </cell>
          <cell r="DP1858" t="e">
            <v>#N/A</v>
          </cell>
          <cell r="DQ1858" t="str">
            <v>302310</v>
          </cell>
          <cell r="DT1858" t="str">
            <v>309141</v>
          </cell>
        </row>
        <row r="1859">
          <cell r="BH1859">
            <v>260924</v>
          </cell>
          <cell r="BI1859">
            <v>170</v>
          </cell>
          <cell r="BJ1859">
            <v>0</v>
          </cell>
          <cell r="BK1859">
            <v>15176332.699999999</v>
          </cell>
          <cell r="BL1859">
            <v>0</v>
          </cell>
          <cell r="BM1859">
            <v>0</v>
          </cell>
          <cell r="BN1859">
            <v>20043549.809999999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CN1859">
            <v>260924</v>
          </cell>
          <cell r="CO1859">
            <v>170</v>
          </cell>
          <cell r="CP1859">
            <v>0</v>
          </cell>
          <cell r="CQ1859">
            <v>15176332.699999999</v>
          </cell>
          <cell r="CR1859">
            <v>0</v>
          </cell>
          <cell r="CS1859">
            <v>0</v>
          </cell>
          <cell r="CT1859">
            <v>20043549.809999999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D1859" t="str">
            <v>302310</v>
          </cell>
          <cell r="DE1859" t="str">
            <v>302310</v>
          </cell>
          <cell r="DG1859" t="str">
            <v>302310</v>
          </cell>
          <cell r="DH1859" t="str">
            <v>304000</v>
          </cell>
          <cell r="DI1859" t="str">
            <v>302310</v>
          </cell>
          <cell r="DJ1859" t="str">
            <v>302310</v>
          </cell>
          <cell r="DL1859" t="str">
            <v>302310</v>
          </cell>
          <cell r="DM1859" t="str">
            <v>302310</v>
          </cell>
          <cell r="DN1859" t="str">
            <v>305100</v>
          </cell>
          <cell r="DO1859" t="str">
            <v>302310</v>
          </cell>
          <cell r="DP1859" t="str">
            <v>302310</v>
          </cell>
          <cell r="DQ1859" t="str">
            <v>302310</v>
          </cell>
          <cell r="DT1859" t="str">
            <v>309141</v>
          </cell>
        </row>
        <row r="1860"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D1860" t="str">
            <v>302310</v>
          </cell>
          <cell r="DE1860" t="str">
            <v>302310</v>
          </cell>
          <cell r="DG1860" t="str">
            <v>302310</v>
          </cell>
          <cell r="DH1860" t="str">
            <v>304000</v>
          </cell>
          <cell r="DI1860" t="str">
            <v>302310</v>
          </cell>
          <cell r="DJ1860" t="str">
            <v>302310</v>
          </cell>
          <cell r="DL1860" t="str">
            <v>302310</v>
          </cell>
          <cell r="DM1860" t="str">
            <v>302310</v>
          </cell>
          <cell r="DN1860" t="str">
            <v>305100</v>
          </cell>
          <cell r="DO1860" t="str">
            <v>302310</v>
          </cell>
          <cell r="DP1860" t="str">
            <v>302310</v>
          </cell>
          <cell r="DQ1860" t="str">
            <v>302310</v>
          </cell>
          <cell r="DT1860" t="str">
            <v>309141</v>
          </cell>
        </row>
        <row r="1861">
          <cell r="BH1861">
            <v>40506376.390000001</v>
          </cell>
          <cell r="BI1861">
            <v>21668.44</v>
          </cell>
          <cell r="BJ1861">
            <v>0</v>
          </cell>
          <cell r="BK1861">
            <v>9616853.9499999993</v>
          </cell>
          <cell r="BL1861">
            <v>0</v>
          </cell>
          <cell r="BM1861">
            <v>0</v>
          </cell>
          <cell r="BN1861">
            <v>1288409.49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CN1861">
            <v>40506376.390000001</v>
          </cell>
          <cell r="CO1861">
            <v>21668.44</v>
          </cell>
          <cell r="CP1861">
            <v>0</v>
          </cell>
          <cell r="CQ1861">
            <v>9616853.9499999993</v>
          </cell>
          <cell r="CR1861">
            <v>0</v>
          </cell>
          <cell r="CS1861">
            <v>0</v>
          </cell>
          <cell r="CT1861">
            <v>1288409.49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D1861" t="str">
            <v>302310</v>
          </cell>
          <cell r="DE1861" t="str">
            <v>302310</v>
          </cell>
          <cell r="DG1861" t="str">
            <v>302310</v>
          </cell>
          <cell r="DH1861" t="str">
            <v>304000</v>
          </cell>
          <cell r="DI1861" t="str">
            <v>302310</v>
          </cell>
          <cell r="DJ1861" t="str">
            <v>302310</v>
          </cell>
          <cell r="DL1861" t="str">
            <v>302310</v>
          </cell>
          <cell r="DM1861" t="str">
            <v>302310</v>
          </cell>
          <cell r="DN1861" t="str">
            <v>305100</v>
          </cell>
          <cell r="DO1861" t="str">
            <v>302310</v>
          </cell>
          <cell r="DP1861" t="str">
            <v>302310</v>
          </cell>
          <cell r="DQ1861" t="str">
            <v>302310</v>
          </cell>
          <cell r="DT1861" t="str">
            <v>309141</v>
          </cell>
        </row>
        <row r="1862">
          <cell r="BH1862">
            <v>0.34000000000014552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CN1862">
            <v>0.34000000000014552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D1862" t="str">
            <v>302310</v>
          </cell>
          <cell r="DE1862" t="str">
            <v>302310</v>
          </cell>
          <cell r="DG1862" t="str">
            <v>302310</v>
          </cell>
          <cell r="DH1862" t="str">
            <v>304000</v>
          </cell>
          <cell r="DI1862" t="str">
            <v>302310</v>
          </cell>
          <cell r="DJ1862" t="str">
            <v>302310</v>
          </cell>
          <cell r="DL1862" t="str">
            <v>302310</v>
          </cell>
          <cell r="DM1862" t="str">
            <v>302310</v>
          </cell>
          <cell r="DN1862" t="str">
            <v>305100</v>
          </cell>
          <cell r="DO1862" t="str">
            <v>302310</v>
          </cell>
          <cell r="DP1862" t="str">
            <v>302310</v>
          </cell>
          <cell r="DQ1862" t="str">
            <v>302310</v>
          </cell>
          <cell r="DT1862" t="str">
            <v>309141</v>
          </cell>
        </row>
        <row r="1863">
          <cell r="BH1863">
            <v>12676</v>
          </cell>
          <cell r="BI1863">
            <v>0</v>
          </cell>
          <cell r="BJ1863">
            <v>0</v>
          </cell>
          <cell r="BK1863">
            <v>6775914.6699999999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CN1863">
            <v>12676</v>
          </cell>
          <cell r="CO1863">
            <v>0</v>
          </cell>
          <cell r="CP1863">
            <v>0</v>
          </cell>
          <cell r="CQ1863">
            <v>6775914.6699999999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D1863" t="str">
            <v>302310</v>
          </cell>
          <cell r="DE1863" t="str">
            <v>302310</v>
          </cell>
          <cell r="DG1863" t="str">
            <v>302310</v>
          </cell>
          <cell r="DH1863" t="str">
            <v>304000</v>
          </cell>
          <cell r="DI1863" t="str">
            <v>302310</v>
          </cell>
          <cell r="DJ1863" t="str">
            <v>302310</v>
          </cell>
          <cell r="DL1863" t="e">
            <v>#N/A</v>
          </cell>
          <cell r="DM1863" t="e">
            <v>#N/A</v>
          </cell>
          <cell r="DN1863" t="e">
            <v>#N/A</v>
          </cell>
          <cell r="DO1863" t="e">
            <v>#N/A</v>
          </cell>
          <cell r="DP1863" t="e">
            <v>#N/A</v>
          </cell>
          <cell r="DQ1863" t="e">
            <v>#N/A</v>
          </cell>
          <cell r="DT1863" t="str">
            <v>309141</v>
          </cell>
        </row>
        <row r="1864">
          <cell r="BH1864">
            <v>46431223.740000002</v>
          </cell>
          <cell r="BI1864">
            <v>44140499.579999998</v>
          </cell>
          <cell r="BJ1864">
            <v>0</v>
          </cell>
          <cell r="BK1864">
            <v>818577.72</v>
          </cell>
          <cell r="BL1864">
            <v>0</v>
          </cell>
          <cell r="BM1864">
            <v>0</v>
          </cell>
          <cell r="BN1864">
            <v>717025.6</v>
          </cell>
          <cell r="BO1864">
            <v>0</v>
          </cell>
          <cell r="BP1864">
            <v>5811.44</v>
          </cell>
          <cell r="BQ1864">
            <v>3248.59</v>
          </cell>
          <cell r="BR1864">
            <v>193</v>
          </cell>
          <cell r="BS1864">
            <v>0</v>
          </cell>
          <cell r="BT1864">
            <v>0</v>
          </cell>
          <cell r="BU1864">
            <v>0</v>
          </cell>
          <cell r="CN1864">
            <v>46431223.740000002</v>
          </cell>
          <cell r="CO1864">
            <v>44140499.579999998</v>
          </cell>
          <cell r="CP1864">
            <v>0</v>
          </cell>
          <cell r="CQ1864">
            <v>818577.72</v>
          </cell>
          <cell r="CR1864">
            <v>0</v>
          </cell>
          <cell r="CS1864">
            <v>0</v>
          </cell>
          <cell r="CT1864">
            <v>717025.6</v>
          </cell>
          <cell r="CU1864">
            <v>0</v>
          </cell>
          <cell r="CV1864">
            <v>5811.44</v>
          </cell>
          <cell r="CW1864">
            <v>3248.59</v>
          </cell>
          <cell r="CX1864">
            <v>193</v>
          </cell>
          <cell r="CY1864">
            <v>0</v>
          </cell>
          <cell r="CZ1864">
            <v>0</v>
          </cell>
          <cell r="DA1864">
            <v>0</v>
          </cell>
          <cell r="DD1864" t="str">
            <v>302310</v>
          </cell>
          <cell r="DE1864" t="str">
            <v>302310</v>
          </cell>
          <cell r="DG1864" t="str">
            <v>302310</v>
          </cell>
          <cell r="DH1864" t="str">
            <v>304000</v>
          </cell>
          <cell r="DI1864" t="str">
            <v>302310</v>
          </cell>
          <cell r="DJ1864" t="str">
            <v>302310</v>
          </cell>
          <cell r="DL1864" t="str">
            <v>302310</v>
          </cell>
          <cell r="DM1864" t="str">
            <v>302310</v>
          </cell>
          <cell r="DN1864" t="str">
            <v>305100</v>
          </cell>
          <cell r="DO1864" t="e">
            <v>#N/A</v>
          </cell>
          <cell r="DP1864" t="e">
            <v>#N/A</v>
          </cell>
          <cell r="DQ1864" t="str">
            <v>302310</v>
          </cell>
          <cell r="DT1864" t="str">
            <v>309141</v>
          </cell>
        </row>
        <row r="1865">
          <cell r="BH1865">
            <v>-195664.66</v>
          </cell>
          <cell r="BI1865">
            <v>0</v>
          </cell>
          <cell r="BJ1865">
            <v>0</v>
          </cell>
          <cell r="BK1865">
            <v>-2764.8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-514560.95</v>
          </cell>
          <cell r="BU1865">
            <v>-14566218.096412066</v>
          </cell>
          <cell r="CN1865">
            <v>-195664.66</v>
          </cell>
          <cell r="CO1865">
            <v>0</v>
          </cell>
          <cell r="CP1865">
            <v>0</v>
          </cell>
          <cell r="CQ1865">
            <v>-2764.8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-514560.95</v>
          </cell>
          <cell r="DA1865">
            <v>-14566218.096412066</v>
          </cell>
          <cell r="DD1865" t="str">
            <v>302310</v>
          </cell>
          <cell r="DE1865" t="str">
            <v>302310</v>
          </cell>
          <cell r="DG1865" t="str">
            <v>302310</v>
          </cell>
          <cell r="DH1865" t="str">
            <v>304000</v>
          </cell>
          <cell r="DI1865" t="str">
            <v>302310</v>
          </cell>
          <cell r="DJ1865" t="str">
            <v>302310</v>
          </cell>
          <cell r="DL1865" t="str">
            <v>302310</v>
          </cell>
          <cell r="DM1865" t="str">
            <v>302310</v>
          </cell>
          <cell r="DN1865" t="str">
            <v>305100</v>
          </cell>
          <cell r="DO1865" t="e">
            <v>#N/A</v>
          </cell>
          <cell r="DP1865" t="str">
            <v>302310</v>
          </cell>
          <cell r="DQ1865" t="str">
            <v>302310</v>
          </cell>
          <cell r="DT1865" t="str">
            <v>309141</v>
          </cell>
        </row>
        <row r="1866">
          <cell r="BH1866">
            <v>0</v>
          </cell>
          <cell r="BI1866">
            <v>0</v>
          </cell>
          <cell r="BJ1866">
            <v>974034</v>
          </cell>
          <cell r="BK1866">
            <v>388822.72</v>
          </cell>
          <cell r="BL1866">
            <v>0</v>
          </cell>
          <cell r="BM1866">
            <v>7116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CN1866">
            <v>0</v>
          </cell>
          <cell r="CO1866">
            <v>0</v>
          </cell>
          <cell r="CP1866">
            <v>974034</v>
          </cell>
          <cell r="CQ1866">
            <v>388822.72</v>
          </cell>
          <cell r="CR1866">
            <v>0</v>
          </cell>
          <cell r="CS1866">
            <v>7116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D1866" t="str">
            <v>302310</v>
          </cell>
          <cell r="DE1866" t="str">
            <v>302310</v>
          </cell>
          <cell r="DG1866" t="str">
            <v>302310</v>
          </cell>
          <cell r="DH1866" t="str">
            <v>304000</v>
          </cell>
          <cell r="DI1866" t="str">
            <v>302310</v>
          </cell>
          <cell r="DJ1866" t="str">
            <v>302310</v>
          </cell>
          <cell r="DL1866" t="str">
            <v>302310</v>
          </cell>
          <cell r="DM1866" t="str">
            <v>302310</v>
          </cell>
          <cell r="DN1866" t="str">
            <v>305100</v>
          </cell>
          <cell r="DO1866" t="e">
            <v>#N/A</v>
          </cell>
          <cell r="DP1866" t="e">
            <v>#N/A</v>
          </cell>
          <cell r="DQ1866" t="str">
            <v>302310</v>
          </cell>
          <cell r="DT1866" t="str">
            <v>309141</v>
          </cell>
        </row>
        <row r="1867"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D1867" t="str">
            <v>302310</v>
          </cell>
          <cell r="DE1867" t="str">
            <v>302310</v>
          </cell>
          <cell r="DG1867" t="str">
            <v>302310</v>
          </cell>
          <cell r="DH1867" t="str">
            <v>304000</v>
          </cell>
          <cell r="DI1867" t="str">
            <v>302310</v>
          </cell>
          <cell r="DJ1867" t="str">
            <v>302310</v>
          </cell>
          <cell r="DL1867" t="str">
            <v>302310</v>
          </cell>
          <cell r="DM1867" t="e">
            <v>#N/A</v>
          </cell>
          <cell r="DN1867" t="str">
            <v>305100</v>
          </cell>
          <cell r="DO1867" t="e">
            <v>#N/A</v>
          </cell>
          <cell r="DP1867" t="e">
            <v>#N/A</v>
          </cell>
          <cell r="DQ1867" t="str">
            <v>302310</v>
          </cell>
          <cell r="DT1867" t="str">
            <v>309141</v>
          </cell>
        </row>
        <row r="1868"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D1868" t="str">
            <v>302310</v>
          </cell>
          <cell r="DE1868" t="str">
            <v>302310</v>
          </cell>
          <cell r="DG1868" t="str">
            <v>302310</v>
          </cell>
          <cell r="DH1868" t="str">
            <v>304000</v>
          </cell>
          <cell r="DI1868" t="str">
            <v>302310</v>
          </cell>
          <cell r="DJ1868" t="str">
            <v>302310</v>
          </cell>
          <cell r="DL1868" t="str">
            <v>302310</v>
          </cell>
          <cell r="DM1868" t="str">
            <v>302310</v>
          </cell>
          <cell r="DN1868" t="str">
            <v>305100</v>
          </cell>
          <cell r="DO1868" t="e">
            <v>#N/A</v>
          </cell>
          <cell r="DP1868" t="e">
            <v>#N/A</v>
          </cell>
          <cell r="DQ1868" t="str">
            <v>302310</v>
          </cell>
          <cell r="DT1868" t="str">
            <v>309141</v>
          </cell>
        </row>
        <row r="1869">
          <cell r="BH1869">
            <v>6815935.6200000001</v>
          </cell>
          <cell r="BI1869">
            <v>22985559.43</v>
          </cell>
          <cell r="BJ1869">
            <v>-12554.36</v>
          </cell>
          <cell r="BK1869">
            <v>78606.7</v>
          </cell>
          <cell r="BL1869">
            <v>908</v>
          </cell>
          <cell r="BM1869">
            <v>15657.87</v>
          </cell>
          <cell r="BN1869">
            <v>6022.65</v>
          </cell>
          <cell r="BO1869">
            <v>10649.02</v>
          </cell>
          <cell r="BP1869">
            <v>9994</v>
          </cell>
          <cell r="BQ1869">
            <v>211534.62</v>
          </cell>
          <cell r="BR1869">
            <v>55567.18</v>
          </cell>
          <cell r="BS1869">
            <v>0</v>
          </cell>
          <cell r="BT1869">
            <v>0</v>
          </cell>
          <cell r="BU1869">
            <v>0</v>
          </cell>
          <cell r="CN1869">
            <v>6815935.6200000001</v>
          </cell>
          <cell r="CO1869">
            <v>22985559.43</v>
          </cell>
          <cell r="CP1869">
            <v>-12554.36</v>
          </cell>
          <cell r="CQ1869">
            <v>78606.7</v>
          </cell>
          <cell r="CR1869">
            <v>908</v>
          </cell>
          <cell r="CS1869">
            <v>15657.87</v>
          </cell>
          <cell r="CT1869">
            <v>6022.65</v>
          </cell>
          <cell r="CU1869">
            <v>10649.02</v>
          </cell>
          <cell r="CV1869">
            <v>9994</v>
          </cell>
          <cell r="CW1869">
            <v>211534.62</v>
          </cell>
          <cell r="CX1869">
            <v>55567.18</v>
          </cell>
          <cell r="CY1869">
            <v>0</v>
          </cell>
          <cell r="CZ1869">
            <v>0</v>
          </cell>
          <cell r="DA1869">
            <v>0</v>
          </cell>
          <cell r="DD1869" t="str">
            <v>302310</v>
          </cell>
          <cell r="DE1869" t="str">
            <v>302310</v>
          </cell>
          <cell r="DG1869" t="str">
            <v>302310</v>
          </cell>
          <cell r="DH1869" t="str">
            <v>304000</v>
          </cell>
          <cell r="DI1869" t="str">
            <v>302310</v>
          </cell>
          <cell r="DJ1869" t="str">
            <v>302310</v>
          </cell>
          <cell r="DL1869" t="str">
            <v>302310</v>
          </cell>
          <cell r="DM1869" t="str">
            <v>302310</v>
          </cell>
          <cell r="DN1869" t="str">
            <v>305100</v>
          </cell>
          <cell r="DO1869" t="e">
            <v>#N/A</v>
          </cell>
          <cell r="DP1869" t="e">
            <v>#N/A</v>
          </cell>
          <cell r="DQ1869" t="e">
            <v>#N/A</v>
          </cell>
          <cell r="DT1869" t="str">
            <v>309141</v>
          </cell>
        </row>
        <row r="1870">
          <cell r="BH1870">
            <v>7.0000000006984919E-2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CN1870">
            <v>7.0000000006984919E-2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D1870" t="str">
            <v>302310</v>
          </cell>
          <cell r="DE1870" t="str">
            <v>302310</v>
          </cell>
          <cell r="DG1870" t="str">
            <v>302310</v>
          </cell>
          <cell r="DH1870" t="str">
            <v>304000</v>
          </cell>
          <cell r="DI1870" t="str">
            <v>302310</v>
          </cell>
          <cell r="DJ1870" t="str">
            <v>302310</v>
          </cell>
          <cell r="DL1870" t="str">
            <v>302310</v>
          </cell>
          <cell r="DM1870" t="str">
            <v>302310</v>
          </cell>
          <cell r="DN1870" t="str">
            <v>305100</v>
          </cell>
          <cell r="DO1870" t="str">
            <v>302310</v>
          </cell>
          <cell r="DP1870" t="str">
            <v>302310</v>
          </cell>
          <cell r="DQ1870" t="str">
            <v>302310</v>
          </cell>
          <cell r="DT1870" t="str">
            <v>309141</v>
          </cell>
        </row>
        <row r="1871">
          <cell r="BH1871">
            <v>8410784.3300000001</v>
          </cell>
          <cell r="BI1871">
            <v>4170760.9</v>
          </cell>
          <cell r="BJ1871">
            <v>739687.36</v>
          </cell>
          <cell r="BK1871">
            <v>467341.44</v>
          </cell>
          <cell r="BL1871">
            <v>21535.919999999998</v>
          </cell>
          <cell r="BM1871">
            <v>207762.97</v>
          </cell>
          <cell r="BN1871">
            <v>53385.83</v>
          </cell>
          <cell r="BO1871">
            <v>20174.52</v>
          </cell>
          <cell r="BP1871">
            <v>54318.1</v>
          </cell>
          <cell r="BQ1871">
            <v>979339.41</v>
          </cell>
          <cell r="BR1871">
            <v>226353.99</v>
          </cell>
          <cell r="BS1871">
            <v>0</v>
          </cell>
          <cell r="BT1871">
            <v>0</v>
          </cell>
          <cell r="BU1871">
            <v>0</v>
          </cell>
          <cell r="CN1871">
            <v>8410784.3300000001</v>
          </cell>
          <cell r="CO1871">
            <v>4170760.9</v>
          </cell>
          <cell r="CP1871">
            <v>739687.36</v>
          </cell>
          <cell r="CQ1871">
            <v>467341.44</v>
          </cell>
          <cell r="CR1871">
            <v>21535.919999999998</v>
          </cell>
          <cell r="CS1871">
            <v>207762.97</v>
          </cell>
          <cell r="CT1871">
            <v>53385.83</v>
          </cell>
          <cell r="CU1871">
            <v>20174.52</v>
          </cell>
          <cell r="CV1871">
            <v>54318.1</v>
          </cell>
          <cell r="CW1871">
            <v>979339.41</v>
          </cell>
          <cell r="CX1871">
            <v>226353.99</v>
          </cell>
          <cell r="CY1871">
            <v>0</v>
          </cell>
          <cell r="CZ1871">
            <v>0</v>
          </cell>
          <cell r="DA1871">
            <v>0</v>
          </cell>
          <cell r="DD1871" t="str">
            <v>302310</v>
          </cell>
          <cell r="DE1871" t="str">
            <v>302310</v>
          </cell>
          <cell r="DG1871" t="str">
            <v>302310</v>
          </cell>
          <cell r="DH1871" t="str">
            <v>304000</v>
          </cell>
          <cell r="DI1871" t="str">
            <v>302310</v>
          </cell>
          <cell r="DJ1871" t="str">
            <v>302310</v>
          </cell>
          <cell r="DL1871" t="str">
            <v>302310</v>
          </cell>
          <cell r="DM1871" t="str">
            <v>302310</v>
          </cell>
          <cell r="DN1871" t="str">
            <v>305100</v>
          </cell>
          <cell r="DO1871" t="str">
            <v>302310</v>
          </cell>
          <cell r="DP1871" t="str">
            <v>302310</v>
          </cell>
          <cell r="DQ1871" t="str">
            <v>302310</v>
          </cell>
          <cell r="DT1871" t="str">
            <v>309141</v>
          </cell>
        </row>
        <row r="1872">
          <cell r="BH1872">
            <v>-0.18000000000029104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CN1872">
            <v>-0.18000000000029104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D1872" t="str">
            <v>302310</v>
          </cell>
          <cell r="DE1872" t="str">
            <v>302310</v>
          </cell>
          <cell r="DG1872" t="str">
            <v>302310</v>
          </cell>
          <cell r="DH1872" t="str">
            <v>304000</v>
          </cell>
          <cell r="DI1872" t="str">
            <v>302310</v>
          </cell>
          <cell r="DJ1872" t="str">
            <v>302310</v>
          </cell>
          <cell r="DL1872" t="str">
            <v>302310</v>
          </cell>
          <cell r="DM1872" t="str">
            <v>302310</v>
          </cell>
          <cell r="DN1872" t="str">
            <v>305100</v>
          </cell>
          <cell r="DO1872" t="str">
            <v>302310</v>
          </cell>
          <cell r="DP1872" t="str">
            <v>302310</v>
          </cell>
          <cell r="DQ1872" t="str">
            <v>302310</v>
          </cell>
          <cell r="DT1872" t="str">
            <v>309141</v>
          </cell>
        </row>
        <row r="1873">
          <cell r="BH1873">
            <v>16635.330000000002</v>
          </cell>
          <cell r="BI1873">
            <v>3418.48</v>
          </cell>
          <cell r="BJ1873">
            <v>-3</v>
          </cell>
          <cell r="BK1873">
            <v>504</v>
          </cell>
          <cell r="BL1873">
            <v>0</v>
          </cell>
          <cell r="BM1873">
            <v>0</v>
          </cell>
          <cell r="BN1873">
            <v>181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CN1873">
            <v>16635.330000000002</v>
          </cell>
          <cell r="CO1873">
            <v>3418.48</v>
          </cell>
          <cell r="CP1873">
            <v>-3</v>
          </cell>
          <cell r="CQ1873">
            <v>504</v>
          </cell>
          <cell r="CR1873">
            <v>0</v>
          </cell>
          <cell r="CS1873">
            <v>0</v>
          </cell>
          <cell r="CT1873">
            <v>181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D1873" t="str">
            <v>302310</v>
          </cell>
          <cell r="DE1873" t="str">
            <v>302310</v>
          </cell>
          <cell r="DG1873" t="str">
            <v>302310</v>
          </cell>
          <cell r="DH1873" t="str">
            <v>304000</v>
          </cell>
          <cell r="DI1873" t="str">
            <v>302310</v>
          </cell>
          <cell r="DJ1873" t="str">
            <v>302310</v>
          </cell>
          <cell r="DL1873" t="str">
            <v>302310</v>
          </cell>
          <cell r="DM1873" t="str">
            <v>302310</v>
          </cell>
          <cell r="DN1873" t="str">
            <v>305100</v>
          </cell>
          <cell r="DO1873" t="e">
            <v>#N/A</v>
          </cell>
          <cell r="DP1873" t="e">
            <v>#N/A</v>
          </cell>
          <cell r="DQ1873" t="str">
            <v>302310</v>
          </cell>
          <cell r="DT1873" t="str">
            <v>309141</v>
          </cell>
        </row>
        <row r="1874"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D1874" t="str">
            <v>302310</v>
          </cell>
          <cell r="DE1874" t="str">
            <v>302310</v>
          </cell>
          <cell r="DG1874" t="str">
            <v>302310</v>
          </cell>
          <cell r="DH1874" t="str">
            <v>304000</v>
          </cell>
          <cell r="DI1874" t="str">
            <v>302310</v>
          </cell>
          <cell r="DJ1874" t="str">
            <v>302310</v>
          </cell>
          <cell r="DL1874" t="str">
            <v>302310</v>
          </cell>
          <cell r="DM1874" t="str">
            <v>302310</v>
          </cell>
          <cell r="DN1874" t="str">
            <v>305100</v>
          </cell>
          <cell r="DO1874" t="e">
            <v>#N/A</v>
          </cell>
          <cell r="DP1874" t="e">
            <v>#N/A</v>
          </cell>
          <cell r="DQ1874" t="str">
            <v>302310</v>
          </cell>
          <cell r="DT1874" t="str">
            <v>309141</v>
          </cell>
        </row>
        <row r="1875">
          <cell r="BH1875">
            <v>54695274.909999996</v>
          </cell>
          <cell r="BI1875">
            <v>8003071.7300000004</v>
          </cell>
          <cell r="BJ1875">
            <v>25342</v>
          </cell>
          <cell r="BK1875">
            <v>25232792.41</v>
          </cell>
          <cell r="BL1875">
            <v>0</v>
          </cell>
          <cell r="BM1875">
            <v>698</v>
          </cell>
          <cell r="BN1875">
            <v>149688.29999999999</v>
          </cell>
          <cell r="BO1875">
            <v>0</v>
          </cell>
          <cell r="BP1875">
            <v>0</v>
          </cell>
          <cell r="BQ1875">
            <v>5565437.6399999997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CN1875">
            <v>54695274.909999996</v>
          </cell>
          <cell r="CO1875">
            <v>8003071.7300000004</v>
          </cell>
          <cell r="CP1875">
            <v>25342</v>
          </cell>
          <cell r="CQ1875">
            <v>25232792.41</v>
          </cell>
          <cell r="CR1875">
            <v>0</v>
          </cell>
          <cell r="CS1875">
            <v>698</v>
          </cell>
          <cell r="CT1875">
            <v>149688.29999999999</v>
          </cell>
          <cell r="CU1875">
            <v>0</v>
          </cell>
          <cell r="CV1875">
            <v>0</v>
          </cell>
          <cell r="CW1875">
            <v>5565437.6399999997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D1875" t="str">
            <v>302310</v>
          </cell>
          <cell r="DE1875" t="str">
            <v>302310</v>
          </cell>
          <cell r="DG1875" t="str">
            <v>302310</v>
          </cell>
          <cell r="DH1875" t="str">
            <v>304000</v>
          </cell>
          <cell r="DI1875" t="str">
            <v>302310</v>
          </cell>
          <cell r="DJ1875" t="str">
            <v>302310</v>
          </cell>
          <cell r="DL1875" t="str">
            <v>302310</v>
          </cell>
          <cell r="DM1875" t="str">
            <v>302310</v>
          </cell>
          <cell r="DN1875" t="str">
            <v>305100</v>
          </cell>
          <cell r="DO1875" t="e">
            <v>#N/A</v>
          </cell>
          <cell r="DP1875" t="e">
            <v>#N/A</v>
          </cell>
          <cell r="DQ1875" t="str">
            <v>302310</v>
          </cell>
          <cell r="DT1875" t="str">
            <v>309141</v>
          </cell>
        </row>
        <row r="1876">
          <cell r="BH1876">
            <v>-1503575.11</v>
          </cell>
          <cell r="BI1876">
            <v>0</v>
          </cell>
          <cell r="BJ1876">
            <v>0</v>
          </cell>
          <cell r="BK1876">
            <v>-0.14126000000032946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CN1876">
            <v>-1503575.11</v>
          </cell>
          <cell r="CO1876">
            <v>0</v>
          </cell>
          <cell r="CP1876">
            <v>0</v>
          </cell>
          <cell r="CQ1876">
            <v>-0.14126000000032946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D1876" t="str">
            <v>302310</v>
          </cell>
          <cell r="DE1876" t="str">
            <v>302310</v>
          </cell>
          <cell r="DG1876" t="str">
            <v>302310</v>
          </cell>
          <cell r="DH1876" t="str">
            <v>304000</v>
          </cell>
          <cell r="DI1876" t="str">
            <v>302310</v>
          </cell>
          <cell r="DJ1876" t="str">
            <v>302310</v>
          </cell>
          <cell r="DL1876" t="str">
            <v>302310</v>
          </cell>
          <cell r="DM1876" t="str">
            <v>302310</v>
          </cell>
          <cell r="DN1876" t="str">
            <v>305100</v>
          </cell>
          <cell r="DO1876" t="e">
            <v>#N/A</v>
          </cell>
          <cell r="DP1876" t="e">
            <v>#N/A</v>
          </cell>
          <cell r="DQ1876" t="str">
            <v>302310</v>
          </cell>
          <cell r="DT1876" t="str">
            <v>309141</v>
          </cell>
        </row>
        <row r="1877"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D1877" t="str">
            <v>302310</v>
          </cell>
          <cell r="DE1877" t="str">
            <v>302310</v>
          </cell>
          <cell r="DG1877" t="str">
            <v>302310</v>
          </cell>
          <cell r="DH1877" t="str">
            <v>304000</v>
          </cell>
          <cell r="DI1877" t="str">
            <v>302310</v>
          </cell>
          <cell r="DJ1877" t="str">
            <v>302310</v>
          </cell>
          <cell r="DL1877" t="str">
            <v>302310</v>
          </cell>
          <cell r="DM1877" t="str">
            <v>302310</v>
          </cell>
          <cell r="DN1877" t="str">
            <v>305100</v>
          </cell>
          <cell r="DO1877" t="e">
            <v>#N/A</v>
          </cell>
          <cell r="DP1877" t="e">
            <v>#N/A</v>
          </cell>
          <cell r="DQ1877" t="str">
            <v>302310</v>
          </cell>
          <cell r="DT1877" t="str">
            <v>309141</v>
          </cell>
        </row>
        <row r="1878"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D1878" t="str">
            <v>308190</v>
          </cell>
          <cell r="DE1878" t="str">
            <v>308190</v>
          </cell>
          <cell r="DG1878" t="str">
            <v>308190</v>
          </cell>
          <cell r="DH1878" t="str">
            <v>308190</v>
          </cell>
          <cell r="DI1878" t="str">
            <v>308190</v>
          </cell>
          <cell r="DJ1878" t="str">
            <v>308190</v>
          </cell>
          <cell r="DL1878" t="str">
            <v>308190</v>
          </cell>
          <cell r="DM1878" t="str">
            <v>302310</v>
          </cell>
          <cell r="DN1878" t="str">
            <v>305100</v>
          </cell>
          <cell r="DO1878" t="e">
            <v>#N/A</v>
          </cell>
          <cell r="DP1878" t="e">
            <v>#N/A</v>
          </cell>
          <cell r="DQ1878" t="str">
            <v>308190</v>
          </cell>
          <cell r="DT1878" t="str">
            <v>309176</v>
          </cell>
        </row>
        <row r="1879"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D1879" t="str">
            <v>308190</v>
          </cell>
          <cell r="DE1879" t="str">
            <v>308190</v>
          </cell>
          <cell r="DG1879" t="str">
            <v>308190</v>
          </cell>
          <cell r="DH1879" t="str">
            <v>308190</v>
          </cell>
          <cell r="DI1879" t="str">
            <v>308190</v>
          </cell>
          <cell r="DJ1879" t="str">
            <v>308190</v>
          </cell>
          <cell r="DL1879" t="str">
            <v>308190</v>
          </cell>
          <cell r="DM1879" t="str">
            <v>302310</v>
          </cell>
          <cell r="DN1879" t="str">
            <v>305100</v>
          </cell>
          <cell r="DO1879" t="e">
            <v>#N/A</v>
          </cell>
          <cell r="DP1879" t="e">
            <v>#N/A</v>
          </cell>
          <cell r="DQ1879" t="str">
            <v>308190</v>
          </cell>
          <cell r="DT1879" t="str">
            <v>309176</v>
          </cell>
        </row>
        <row r="1880">
          <cell r="BH1880">
            <v>8491277.040000001</v>
          </cell>
          <cell r="BI1880">
            <v>3440099.8</v>
          </cell>
          <cell r="BJ1880">
            <v>12108084.18</v>
          </cell>
          <cell r="BK1880">
            <v>4536351.79</v>
          </cell>
          <cell r="BL1880">
            <v>313485</v>
          </cell>
          <cell r="BM1880">
            <v>-670777.85</v>
          </cell>
          <cell r="BN1880">
            <v>186961.55</v>
          </cell>
          <cell r="BO1880">
            <v>80344.02</v>
          </cell>
          <cell r="BP1880">
            <v>66641.81</v>
          </cell>
          <cell r="BQ1880">
            <v>2023718.19</v>
          </cell>
          <cell r="BR1880">
            <v>691439.04</v>
          </cell>
          <cell r="BS1880">
            <v>0</v>
          </cell>
          <cell r="BT1880">
            <v>0</v>
          </cell>
          <cell r="BU1880">
            <v>0</v>
          </cell>
          <cell r="CN1880">
            <v>8491277.040000001</v>
          </cell>
          <cell r="CO1880">
            <v>3440099.8</v>
          </cell>
          <cell r="CP1880">
            <v>12108084.18</v>
          </cell>
          <cell r="CQ1880">
            <v>4536351.79</v>
          </cell>
          <cell r="CR1880">
            <v>313485</v>
          </cell>
          <cell r="CS1880">
            <v>-670777.85</v>
          </cell>
          <cell r="CT1880">
            <v>186961.55</v>
          </cell>
          <cell r="CU1880">
            <v>80344.02</v>
          </cell>
          <cell r="CV1880">
            <v>66641.81</v>
          </cell>
          <cell r="CW1880">
            <v>2023718.19</v>
          </cell>
          <cell r="CX1880">
            <v>691439.04</v>
          </cell>
          <cell r="CY1880">
            <v>0</v>
          </cell>
          <cell r="CZ1880">
            <v>0</v>
          </cell>
          <cell r="DA1880">
            <v>0</v>
          </cell>
          <cell r="DD1880" t="str">
            <v>302310</v>
          </cell>
          <cell r="DE1880" t="str">
            <v>302310</v>
          </cell>
          <cell r="DG1880" t="str">
            <v>302310</v>
          </cell>
          <cell r="DH1880" t="str">
            <v>304000</v>
          </cell>
          <cell r="DI1880" t="str">
            <v>302310</v>
          </cell>
          <cell r="DJ1880" t="str">
            <v>302310</v>
          </cell>
          <cell r="DL1880" t="str">
            <v>302310</v>
          </cell>
          <cell r="DM1880" t="str">
            <v>302310</v>
          </cell>
          <cell r="DN1880" t="str">
            <v>305100</v>
          </cell>
          <cell r="DO1880" t="e">
            <v>#N/A</v>
          </cell>
          <cell r="DP1880" t="e">
            <v>#N/A</v>
          </cell>
          <cell r="DQ1880" t="str">
            <v>302310</v>
          </cell>
          <cell r="DT1880" t="str">
            <v>309141</v>
          </cell>
        </row>
        <row r="1881">
          <cell r="BH1881">
            <v>-0.21000000002095476</v>
          </cell>
          <cell r="BI1881">
            <v>-3.9999999979045242E-2</v>
          </cell>
          <cell r="BJ1881">
            <v>0.14999999999417923</v>
          </cell>
          <cell r="BK1881">
            <v>-0.18000000000029104</v>
          </cell>
          <cell r="BL1881">
            <v>0</v>
          </cell>
          <cell r="BM1881">
            <v>0</v>
          </cell>
          <cell r="BN1881">
            <v>0</v>
          </cell>
          <cell r="BO1881">
            <v>0.38000000000010914</v>
          </cell>
          <cell r="BP1881">
            <v>9.9999999983992893E-3</v>
          </cell>
          <cell r="BQ1881">
            <v>0.31000000005587935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CN1881">
            <v>-0.21000000002095476</v>
          </cell>
          <cell r="CO1881">
            <v>-3.9999999979045242E-2</v>
          </cell>
          <cell r="CP1881">
            <v>0.14999999999417923</v>
          </cell>
          <cell r="CQ1881">
            <v>-0.18000000000029104</v>
          </cell>
          <cell r="CR1881">
            <v>0</v>
          </cell>
          <cell r="CS1881">
            <v>0</v>
          </cell>
          <cell r="CT1881">
            <v>0</v>
          </cell>
          <cell r="CU1881">
            <v>0.38000000000010914</v>
          </cell>
          <cell r="CV1881">
            <v>9.9999999983992893E-3</v>
          </cell>
          <cell r="CW1881">
            <v>0.31000000005587935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D1881" t="str">
            <v>302310</v>
          </cell>
          <cell r="DE1881" t="str">
            <v>302310</v>
          </cell>
          <cell r="DG1881" t="str">
            <v>302310</v>
          </cell>
          <cell r="DH1881" t="str">
            <v>304000</v>
          </cell>
          <cell r="DI1881" t="str">
            <v>302310</v>
          </cell>
          <cell r="DJ1881" t="str">
            <v>302310</v>
          </cell>
          <cell r="DL1881" t="str">
            <v>302310</v>
          </cell>
          <cell r="DM1881" t="str">
            <v>302310</v>
          </cell>
          <cell r="DN1881" t="str">
            <v>305100</v>
          </cell>
          <cell r="DO1881" t="e">
            <v>#N/A</v>
          </cell>
          <cell r="DP1881" t="e">
            <v>#N/A</v>
          </cell>
          <cell r="DQ1881" t="str">
            <v>302310</v>
          </cell>
          <cell r="DT1881" t="str">
            <v>309141</v>
          </cell>
        </row>
        <row r="1882"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D1882" t="str">
            <v>302310</v>
          </cell>
          <cell r="DE1882" t="str">
            <v>302310</v>
          </cell>
          <cell r="DG1882" t="str">
            <v>302310</v>
          </cell>
          <cell r="DH1882" t="str">
            <v>304000</v>
          </cell>
          <cell r="DI1882" t="str">
            <v>302310</v>
          </cell>
          <cell r="DJ1882" t="str">
            <v>302310</v>
          </cell>
          <cell r="DL1882" t="str">
            <v>302310</v>
          </cell>
          <cell r="DM1882" t="str">
            <v>302310</v>
          </cell>
          <cell r="DN1882" t="str">
            <v>305100</v>
          </cell>
          <cell r="DO1882" t="e">
            <v>#N/A</v>
          </cell>
          <cell r="DP1882" t="e">
            <v>#N/A</v>
          </cell>
          <cell r="DQ1882" t="str">
            <v>302310</v>
          </cell>
          <cell r="DT1882" t="str">
            <v>309141</v>
          </cell>
        </row>
        <row r="1883"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D1883" t="str">
            <v>302310</v>
          </cell>
          <cell r="DE1883" t="str">
            <v>302310</v>
          </cell>
          <cell r="DG1883" t="str">
            <v>302310</v>
          </cell>
          <cell r="DH1883" t="str">
            <v>304000</v>
          </cell>
          <cell r="DI1883" t="str">
            <v>302310</v>
          </cell>
          <cell r="DJ1883" t="str">
            <v>302310</v>
          </cell>
          <cell r="DL1883" t="str">
            <v>302310</v>
          </cell>
          <cell r="DM1883" t="str">
            <v>302310</v>
          </cell>
          <cell r="DN1883" t="str">
            <v>305100</v>
          </cell>
          <cell r="DO1883" t="e">
            <v>#N/A</v>
          </cell>
          <cell r="DP1883" t="e">
            <v>#N/A</v>
          </cell>
          <cell r="DQ1883" t="str">
            <v>302310</v>
          </cell>
          <cell r="DT1883" t="str">
            <v>309141</v>
          </cell>
        </row>
        <row r="1884"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D1884" t="str">
            <v>302310</v>
          </cell>
          <cell r="DE1884" t="str">
            <v>302310</v>
          </cell>
          <cell r="DG1884" t="str">
            <v>302310</v>
          </cell>
          <cell r="DH1884" t="str">
            <v>304000</v>
          </cell>
          <cell r="DI1884" t="str">
            <v>302310</v>
          </cell>
          <cell r="DJ1884" t="e">
            <v>#N/A</v>
          </cell>
          <cell r="DL1884" t="e">
            <v>#N/A</v>
          </cell>
          <cell r="DM1884" t="str">
            <v>302310</v>
          </cell>
          <cell r="DN1884" t="e">
            <v>#N/A</v>
          </cell>
          <cell r="DO1884" t="e">
            <v>#N/A</v>
          </cell>
          <cell r="DP1884" t="e">
            <v>#N/A</v>
          </cell>
          <cell r="DQ1884" t="str">
            <v>302310</v>
          </cell>
          <cell r="DT1884" t="str">
            <v>309141</v>
          </cell>
        </row>
        <row r="1885">
          <cell r="BH1885">
            <v>6597302.5300000003</v>
          </cell>
          <cell r="BI1885">
            <v>5078846.08</v>
          </cell>
          <cell r="BJ1885">
            <v>1312217.6000000001</v>
          </cell>
          <cell r="BK1885">
            <v>1095627.5</v>
          </cell>
          <cell r="BL1885">
            <v>68060</v>
          </cell>
          <cell r="BM1885">
            <v>-26409</v>
          </cell>
          <cell r="BN1885">
            <v>15125.55</v>
          </cell>
          <cell r="BO1885">
            <v>169248.26</v>
          </cell>
          <cell r="BP1885">
            <v>61817.48</v>
          </cell>
          <cell r="BQ1885">
            <v>1133249.6499999999</v>
          </cell>
          <cell r="BR1885">
            <v>584921.31000000006</v>
          </cell>
          <cell r="BS1885">
            <v>0</v>
          </cell>
          <cell r="BT1885">
            <v>0</v>
          </cell>
          <cell r="BU1885">
            <v>0</v>
          </cell>
          <cell r="CN1885">
            <v>6597302.5300000003</v>
          </cell>
          <cell r="CO1885">
            <v>5078846.08</v>
          </cell>
          <cell r="CP1885">
            <v>1312217.6000000001</v>
          </cell>
          <cell r="CQ1885">
            <v>1095627.5</v>
          </cell>
          <cell r="CR1885">
            <v>68060</v>
          </cell>
          <cell r="CS1885">
            <v>-26409</v>
          </cell>
          <cell r="CT1885">
            <v>15125.55</v>
          </cell>
          <cell r="CU1885">
            <v>169248.26</v>
          </cell>
          <cell r="CV1885">
            <v>61817.48</v>
          </cell>
          <cell r="CW1885">
            <v>1133249.6499999999</v>
          </cell>
          <cell r="CX1885">
            <v>584921.31000000006</v>
          </cell>
          <cell r="CY1885">
            <v>0</v>
          </cell>
          <cell r="CZ1885">
            <v>0</v>
          </cell>
          <cell r="DA1885">
            <v>0</v>
          </cell>
          <cell r="DD1885" t="str">
            <v>302310</v>
          </cell>
          <cell r="DE1885" t="str">
            <v>302310</v>
          </cell>
          <cell r="DG1885" t="str">
            <v>302310</v>
          </cell>
          <cell r="DH1885" t="str">
            <v>304000</v>
          </cell>
          <cell r="DI1885" t="str">
            <v>302310</v>
          </cell>
          <cell r="DJ1885" t="str">
            <v>302310</v>
          </cell>
          <cell r="DL1885" t="str">
            <v>302310</v>
          </cell>
          <cell r="DM1885" t="str">
            <v>302310</v>
          </cell>
          <cell r="DN1885" t="str">
            <v>305100</v>
          </cell>
          <cell r="DO1885" t="e">
            <v>#N/A</v>
          </cell>
          <cell r="DP1885" t="e">
            <v>#N/A</v>
          </cell>
          <cell r="DQ1885" t="e">
            <v>#N/A</v>
          </cell>
          <cell r="DT1885" t="str">
            <v>309141</v>
          </cell>
        </row>
        <row r="1886">
          <cell r="BH1886">
            <v>-68150.939999999988</v>
          </cell>
          <cell r="BI1886">
            <v>0.31999999999970896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-0.28000000000000114</v>
          </cell>
          <cell r="BQ1886">
            <v>0.30000000000291038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CN1886">
            <v>-68150.939999999988</v>
          </cell>
          <cell r="CO1886">
            <v>0.31999999999970896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-0.28000000000000114</v>
          </cell>
          <cell r="CW1886">
            <v>0.30000000000291038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D1886" t="str">
            <v>302310</v>
          </cell>
          <cell r="DE1886" t="str">
            <v>302310</v>
          </cell>
          <cell r="DG1886" t="str">
            <v>302310</v>
          </cell>
          <cell r="DH1886" t="str">
            <v>304000</v>
          </cell>
          <cell r="DI1886" t="str">
            <v>302310</v>
          </cell>
          <cell r="DJ1886" t="str">
            <v>302310</v>
          </cell>
          <cell r="DL1886" t="str">
            <v>302310</v>
          </cell>
          <cell r="DM1886" t="str">
            <v>302310</v>
          </cell>
          <cell r="DN1886" t="str">
            <v>305100</v>
          </cell>
          <cell r="DO1886" t="e">
            <v>#N/A</v>
          </cell>
          <cell r="DP1886" t="e">
            <v>#N/A</v>
          </cell>
          <cell r="DQ1886" t="e">
            <v>#N/A</v>
          </cell>
          <cell r="DT1886" t="str">
            <v>309141</v>
          </cell>
        </row>
        <row r="1887"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D1887" t="str">
            <v>302310</v>
          </cell>
          <cell r="DE1887" t="str">
            <v>302310</v>
          </cell>
          <cell r="DG1887" t="str">
            <v>302310</v>
          </cell>
          <cell r="DH1887" t="str">
            <v>304000</v>
          </cell>
          <cell r="DI1887" t="str">
            <v>302310</v>
          </cell>
          <cell r="DJ1887" t="str">
            <v>302310</v>
          </cell>
          <cell r="DL1887" t="str">
            <v>302310</v>
          </cell>
          <cell r="DM1887" t="str">
            <v>302310</v>
          </cell>
          <cell r="DN1887" t="str">
            <v>305100</v>
          </cell>
          <cell r="DO1887" t="str">
            <v>302310</v>
          </cell>
          <cell r="DP1887" t="str">
            <v>302310</v>
          </cell>
          <cell r="DQ1887" t="str">
            <v>302310</v>
          </cell>
          <cell r="DT1887" t="str">
            <v>309141</v>
          </cell>
        </row>
        <row r="1888">
          <cell r="BH1888">
            <v>11841348.949999999</v>
          </cell>
          <cell r="BI1888">
            <v>8925103.1799999997</v>
          </cell>
          <cell r="BJ1888">
            <v>77583</v>
          </cell>
          <cell r="BK1888">
            <v>1724122.19</v>
          </cell>
          <cell r="BL1888">
            <v>0</v>
          </cell>
          <cell r="BM1888">
            <v>-72534.45</v>
          </cell>
          <cell r="BN1888">
            <v>199965.56</v>
          </cell>
          <cell r="BO1888">
            <v>0.01</v>
          </cell>
          <cell r="BP1888">
            <v>79099.06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CN1888">
            <v>11841348.949999999</v>
          </cell>
          <cell r="CO1888">
            <v>8925103.1799999997</v>
          </cell>
          <cell r="CP1888">
            <v>77583</v>
          </cell>
          <cell r="CQ1888">
            <v>1724122.19</v>
          </cell>
          <cell r="CR1888">
            <v>0</v>
          </cell>
          <cell r="CS1888">
            <v>-72534.45</v>
          </cell>
          <cell r="CT1888">
            <v>199965.56</v>
          </cell>
          <cell r="CU1888">
            <v>0.01</v>
          </cell>
          <cell r="CV1888">
            <v>79099.06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D1888" t="str">
            <v>302310</v>
          </cell>
          <cell r="DE1888" t="str">
            <v>302310</v>
          </cell>
          <cell r="DG1888" t="str">
            <v>302310</v>
          </cell>
          <cell r="DH1888" t="str">
            <v>304000</v>
          </cell>
          <cell r="DI1888" t="str">
            <v>302310</v>
          </cell>
          <cell r="DJ1888" t="str">
            <v>302310</v>
          </cell>
          <cell r="DL1888" t="str">
            <v>302310</v>
          </cell>
          <cell r="DM1888" t="str">
            <v>302310</v>
          </cell>
          <cell r="DN1888" t="str">
            <v>305100</v>
          </cell>
          <cell r="DO1888" t="e">
            <v>#N/A</v>
          </cell>
          <cell r="DP1888" t="e">
            <v>#N/A</v>
          </cell>
          <cell r="DQ1888" t="str">
            <v>302310</v>
          </cell>
          <cell r="DT1888" t="str">
            <v>309141</v>
          </cell>
        </row>
        <row r="1889">
          <cell r="BH1889">
            <v>0.33999999999650754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CN1889">
            <v>0.33999999999650754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D1889" t="str">
            <v>302310</v>
          </cell>
          <cell r="DE1889" t="str">
            <v>302310</v>
          </cell>
          <cell r="DG1889" t="str">
            <v>302310</v>
          </cell>
          <cell r="DH1889" t="str">
            <v>304000</v>
          </cell>
          <cell r="DI1889" t="str">
            <v>302310</v>
          </cell>
          <cell r="DJ1889" t="str">
            <v>302310</v>
          </cell>
          <cell r="DL1889" t="str">
            <v>302310</v>
          </cell>
          <cell r="DM1889" t="e">
            <v>#N/A</v>
          </cell>
          <cell r="DN1889" t="str">
            <v>305100</v>
          </cell>
          <cell r="DO1889" t="e">
            <v>#N/A</v>
          </cell>
          <cell r="DP1889" t="e">
            <v>#N/A</v>
          </cell>
          <cell r="DQ1889" t="str">
            <v>302310</v>
          </cell>
          <cell r="DT1889" t="str">
            <v>309141</v>
          </cell>
        </row>
        <row r="1890"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D1890" t="str">
            <v>302310</v>
          </cell>
          <cell r="DE1890" t="str">
            <v>302310</v>
          </cell>
          <cell r="DG1890" t="str">
            <v>302310</v>
          </cell>
          <cell r="DH1890" t="str">
            <v>304000</v>
          </cell>
          <cell r="DI1890" t="str">
            <v>302310</v>
          </cell>
          <cell r="DJ1890" t="str">
            <v>302310</v>
          </cell>
          <cell r="DL1890" t="str">
            <v>302310</v>
          </cell>
          <cell r="DM1890" t="str">
            <v>302310</v>
          </cell>
          <cell r="DN1890" t="str">
            <v>305100</v>
          </cell>
          <cell r="DO1890" t="e">
            <v>#N/A</v>
          </cell>
          <cell r="DP1890" t="e">
            <v>#N/A</v>
          </cell>
          <cell r="DQ1890" t="str">
            <v>302310</v>
          </cell>
          <cell r="DT1890" t="str">
            <v>309141</v>
          </cell>
        </row>
        <row r="1891"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D1891" t="e">
            <v>#N/A</v>
          </cell>
          <cell r="DE1891" t="e">
            <v>#N/A</v>
          </cell>
          <cell r="DG1891" t="e">
            <v>#N/A</v>
          </cell>
          <cell r="DH1891" t="e">
            <v>#N/A</v>
          </cell>
          <cell r="DI1891" t="e">
            <v>#N/A</v>
          </cell>
          <cell r="DJ1891" t="e">
            <v>#N/A</v>
          </cell>
          <cell r="DL1891" t="e">
            <v>#N/A</v>
          </cell>
          <cell r="DM1891" t="e">
            <v>#N/A</v>
          </cell>
          <cell r="DN1891" t="e">
            <v>#N/A</v>
          </cell>
          <cell r="DO1891" t="e">
            <v>#N/A</v>
          </cell>
          <cell r="DP1891" t="e">
            <v>#N/A</v>
          </cell>
          <cell r="DQ1891" t="e">
            <v>#N/A</v>
          </cell>
          <cell r="DT1891" t="str">
            <v>309141</v>
          </cell>
        </row>
        <row r="1892">
          <cell r="BH1892">
            <v>6858</v>
          </cell>
          <cell r="BI1892">
            <v>331</v>
          </cell>
          <cell r="BJ1892">
            <v>0</v>
          </cell>
          <cell r="BK1892">
            <v>5331.62</v>
          </cell>
          <cell r="BL1892">
            <v>0</v>
          </cell>
          <cell r="BM1892">
            <v>145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CN1892">
            <v>6858</v>
          </cell>
          <cell r="CO1892">
            <v>331</v>
          </cell>
          <cell r="CP1892">
            <v>0</v>
          </cell>
          <cell r="CQ1892">
            <v>5331.62</v>
          </cell>
          <cell r="CR1892">
            <v>0</v>
          </cell>
          <cell r="CS1892">
            <v>145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D1892" t="str">
            <v>302310</v>
          </cell>
          <cell r="DE1892" t="str">
            <v>302310</v>
          </cell>
          <cell r="DG1892" t="str">
            <v>302310</v>
          </cell>
          <cell r="DH1892" t="str">
            <v>304000</v>
          </cell>
          <cell r="DI1892" t="str">
            <v>302310</v>
          </cell>
          <cell r="DJ1892" t="str">
            <v>302310</v>
          </cell>
          <cell r="DL1892" t="str">
            <v>302310</v>
          </cell>
          <cell r="DM1892" t="str">
            <v>302310</v>
          </cell>
          <cell r="DN1892" t="str">
            <v>305100</v>
          </cell>
          <cell r="DO1892" t="e">
            <v>#N/A</v>
          </cell>
          <cell r="DP1892" t="e">
            <v>#N/A</v>
          </cell>
          <cell r="DQ1892" t="str">
            <v>302310</v>
          </cell>
          <cell r="DT1892" t="str">
            <v>309141</v>
          </cell>
        </row>
        <row r="1893">
          <cell r="BH1893">
            <v>294747619.06999999</v>
          </cell>
          <cell r="BI1893">
            <v>3146383.4</v>
          </cell>
          <cell r="BJ1893">
            <v>79433</v>
          </cell>
          <cell r="BK1893">
            <v>38727880.530000001</v>
          </cell>
          <cell r="BL1893">
            <v>350918</v>
          </cell>
          <cell r="BM1893">
            <v>310879.21000000002</v>
          </cell>
          <cell r="BN1893">
            <v>9885034.8599999994</v>
          </cell>
          <cell r="BO1893">
            <v>94894.41</v>
          </cell>
          <cell r="BP1893">
            <v>394342.34</v>
          </cell>
          <cell r="BQ1893">
            <v>1958200.09</v>
          </cell>
          <cell r="BR1893">
            <v>577232.32999999996</v>
          </cell>
          <cell r="BS1893">
            <v>0</v>
          </cell>
          <cell r="BT1893">
            <v>0</v>
          </cell>
          <cell r="BU1893">
            <v>0</v>
          </cell>
          <cell r="CN1893">
            <v>294747619.06999999</v>
          </cell>
          <cell r="CO1893">
            <v>3146383.4</v>
          </cell>
          <cell r="CP1893">
            <v>79433</v>
          </cell>
          <cell r="CQ1893">
            <v>38727880.530000001</v>
          </cell>
          <cell r="CR1893">
            <v>350918</v>
          </cell>
          <cell r="CS1893">
            <v>310879.21000000002</v>
          </cell>
          <cell r="CT1893">
            <v>9885034.8599999994</v>
          </cell>
          <cell r="CU1893">
            <v>94894.41</v>
          </cell>
          <cell r="CV1893">
            <v>394342.34</v>
          </cell>
          <cell r="CW1893">
            <v>1958200.09</v>
          </cell>
          <cell r="CX1893">
            <v>577232.32999999996</v>
          </cell>
          <cell r="CY1893">
            <v>0</v>
          </cell>
          <cell r="CZ1893">
            <v>0</v>
          </cell>
          <cell r="DA1893">
            <v>0</v>
          </cell>
          <cell r="DD1893" t="str">
            <v>302310</v>
          </cell>
          <cell r="DE1893" t="str">
            <v>302310</v>
          </cell>
          <cell r="DG1893" t="str">
            <v>302310</v>
          </cell>
          <cell r="DH1893" t="str">
            <v>304000</v>
          </cell>
          <cell r="DI1893" t="str">
            <v>302310</v>
          </cell>
          <cell r="DJ1893" t="str">
            <v>302310</v>
          </cell>
          <cell r="DL1893" t="str">
            <v>302310</v>
          </cell>
          <cell r="DM1893" t="str">
            <v>302310</v>
          </cell>
          <cell r="DN1893" t="str">
            <v>305100</v>
          </cell>
          <cell r="DO1893" t="e">
            <v>#N/A</v>
          </cell>
          <cell r="DP1893" t="e">
            <v>#N/A</v>
          </cell>
          <cell r="DQ1893" t="str">
            <v>302310</v>
          </cell>
          <cell r="DT1893" t="str">
            <v>309142</v>
          </cell>
        </row>
        <row r="1894">
          <cell r="BH1894">
            <v>-2.9103830456733704E-11</v>
          </cell>
          <cell r="BI1894">
            <v>0</v>
          </cell>
          <cell r="BJ1894">
            <v>0</v>
          </cell>
          <cell r="BK1894">
            <v>50801.291000000005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-5967488.0210000016</v>
          </cell>
          <cell r="CN1894">
            <v>-2.9103830456733704E-11</v>
          </cell>
          <cell r="CO1894">
            <v>0</v>
          </cell>
          <cell r="CP1894">
            <v>0</v>
          </cell>
          <cell r="CQ1894">
            <v>50801.291000000005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-5967488.0210000016</v>
          </cell>
          <cell r="DD1894" t="str">
            <v>302310</v>
          </cell>
          <cell r="DE1894" t="str">
            <v>302310</v>
          </cell>
          <cell r="DG1894" t="str">
            <v>302310</v>
          </cell>
          <cell r="DH1894" t="str">
            <v>304000</v>
          </cell>
          <cell r="DI1894" t="str">
            <v>302310</v>
          </cell>
          <cell r="DJ1894" t="str">
            <v>302310</v>
          </cell>
          <cell r="DL1894" t="str">
            <v>302310</v>
          </cell>
          <cell r="DM1894" t="str">
            <v>302310</v>
          </cell>
          <cell r="DN1894" t="str">
            <v>305100</v>
          </cell>
          <cell r="DO1894" t="e">
            <v>#N/A</v>
          </cell>
          <cell r="DP1894" t="e">
            <v>#N/A</v>
          </cell>
          <cell r="DQ1894" t="str">
            <v>302310</v>
          </cell>
          <cell r="DT1894" t="str">
            <v>309142</v>
          </cell>
        </row>
        <row r="1895"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D1895" t="str">
            <v>302310</v>
          </cell>
          <cell r="DE1895" t="e">
            <v>#N/A</v>
          </cell>
          <cell r="DG1895" t="str">
            <v>302310</v>
          </cell>
          <cell r="DH1895" t="str">
            <v>304000</v>
          </cell>
          <cell r="DI1895" t="str">
            <v>302310</v>
          </cell>
          <cell r="DJ1895" t="e">
            <v>#N/A</v>
          </cell>
          <cell r="DL1895" t="e">
            <v>#N/A</v>
          </cell>
          <cell r="DM1895" t="e">
            <v>#N/A</v>
          </cell>
          <cell r="DN1895" t="e">
            <v>#N/A</v>
          </cell>
          <cell r="DO1895" t="e">
            <v>#N/A</v>
          </cell>
          <cell r="DP1895" t="e">
            <v>#N/A</v>
          </cell>
          <cell r="DQ1895" t="e">
            <v>#N/A</v>
          </cell>
          <cell r="DT1895" t="str">
            <v>309142</v>
          </cell>
        </row>
        <row r="1896">
          <cell r="BH1896">
            <v>0</v>
          </cell>
          <cell r="BI1896">
            <v>0</v>
          </cell>
          <cell r="BJ1896">
            <v>28233853</v>
          </cell>
          <cell r="BK1896">
            <v>2559595.3199999998</v>
          </cell>
          <cell r="BL1896">
            <v>98624</v>
          </cell>
          <cell r="BM1896">
            <v>1360042.26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CN1896">
            <v>0</v>
          </cell>
          <cell r="CO1896">
            <v>0</v>
          </cell>
          <cell r="CP1896">
            <v>28233853</v>
          </cell>
          <cell r="CQ1896">
            <v>2559595.3199999998</v>
          </cell>
          <cell r="CR1896">
            <v>98624</v>
          </cell>
          <cell r="CS1896">
            <v>1360042.26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D1896" t="str">
            <v>302310</v>
          </cell>
          <cell r="DE1896" t="str">
            <v>302310</v>
          </cell>
          <cell r="DG1896" t="str">
            <v>302310</v>
          </cell>
          <cell r="DH1896" t="str">
            <v>304000</v>
          </cell>
          <cell r="DI1896" t="str">
            <v>302310</v>
          </cell>
          <cell r="DJ1896" t="str">
            <v>302310</v>
          </cell>
          <cell r="DL1896" t="str">
            <v>302310</v>
          </cell>
          <cell r="DM1896" t="str">
            <v>302310</v>
          </cell>
          <cell r="DN1896" t="str">
            <v>305100</v>
          </cell>
          <cell r="DO1896" t="str">
            <v>302310</v>
          </cell>
          <cell r="DP1896" t="str">
            <v>302310</v>
          </cell>
          <cell r="DQ1896" t="str">
            <v>302310</v>
          </cell>
          <cell r="DT1896" t="str">
            <v>309142</v>
          </cell>
        </row>
        <row r="1897"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D1897" t="e">
            <v>#N/A</v>
          </cell>
          <cell r="DE1897" t="e">
            <v>#N/A</v>
          </cell>
          <cell r="DG1897" t="e">
            <v>#N/A</v>
          </cell>
          <cell r="DH1897" t="e">
            <v>#N/A</v>
          </cell>
          <cell r="DI1897" t="e">
            <v>#N/A</v>
          </cell>
          <cell r="DJ1897" t="e">
            <v>#N/A</v>
          </cell>
          <cell r="DL1897" t="e">
            <v>#N/A</v>
          </cell>
          <cell r="DM1897" t="e">
            <v>#N/A</v>
          </cell>
          <cell r="DN1897" t="e">
            <v>#N/A</v>
          </cell>
          <cell r="DO1897" t="e">
            <v>#N/A</v>
          </cell>
          <cell r="DP1897" t="e">
            <v>#N/A</v>
          </cell>
          <cell r="DQ1897" t="e">
            <v>#N/A</v>
          </cell>
          <cell r="DT1897" t="str">
            <v>309142</v>
          </cell>
        </row>
        <row r="1898"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D1898" t="str">
            <v>302310</v>
          </cell>
          <cell r="DE1898" t="str">
            <v>302310</v>
          </cell>
          <cell r="DG1898" t="str">
            <v>302310</v>
          </cell>
          <cell r="DH1898" t="str">
            <v>304000</v>
          </cell>
          <cell r="DI1898" t="str">
            <v>302310</v>
          </cell>
          <cell r="DJ1898" t="e">
            <v>#N/A</v>
          </cell>
          <cell r="DL1898" t="str">
            <v>302310</v>
          </cell>
          <cell r="DM1898" t="e">
            <v>#N/A</v>
          </cell>
          <cell r="DN1898" t="str">
            <v>305100</v>
          </cell>
          <cell r="DO1898" t="str">
            <v>302310</v>
          </cell>
          <cell r="DP1898" t="str">
            <v>302310</v>
          </cell>
          <cell r="DQ1898" t="str">
            <v>302310</v>
          </cell>
          <cell r="DT1898" t="str">
            <v>309142</v>
          </cell>
        </row>
        <row r="1899">
          <cell r="BH1899">
            <v>0.5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752075.21833000006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-952239.57</v>
          </cell>
          <cell r="BT1899">
            <v>-7304476.9983300008</v>
          </cell>
          <cell r="BU1899">
            <v>0</v>
          </cell>
          <cell r="CN1899">
            <v>0.5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752075.21833000006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-952239.57</v>
          </cell>
          <cell r="CZ1899">
            <v>-7304476.9983300008</v>
          </cell>
          <cell r="DA1899">
            <v>0</v>
          </cell>
          <cell r="DD1899" t="str">
            <v>302310</v>
          </cell>
          <cell r="DE1899" t="str">
            <v>302310</v>
          </cell>
          <cell r="DG1899" t="str">
            <v>302310</v>
          </cell>
          <cell r="DH1899" t="str">
            <v>304000</v>
          </cell>
          <cell r="DI1899" t="str">
            <v>302310</v>
          </cell>
          <cell r="DJ1899" t="str">
            <v>302310</v>
          </cell>
          <cell r="DL1899" t="str">
            <v>302310</v>
          </cell>
          <cell r="DM1899" t="str">
            <v>302310</v>
          </cell>
          <cell r="DN1899" t="str">
            <v>305100</v>
          </cell>
          <cell r="DO1899" t="str">
            <v>302310</v>
          </cell>
          <cell r="DP1899" t="str">
            <v>302310</v>
          </cell>
          <cell r="DQ1899" t="str">
            <v>302310</v>
          </cell>
          <cell r="DT1899" t="str">
            <v>309142</v>
          </cell>
        </row>
        <row r="1900">
          <cell r="BH1900">
            <v>9706612.0800000001</v>
          </cell>
          <cell r="BI1900">
            <v>4610.0600000000004</v>
          </cell>
          <cell r="BJ1900">
            <v>812156</v>
          </cell>
          <cell r="BK1900">
            <v>14033505</v>
          </cell>
          <cell r="BL1900">
            <v>0</v>
          </cell>
          <cell r="BM1900">
            <v>246999.58</v>
          </cell>
          <cell r="BN1900">
            <v>5444346.21</v>
          </cell>
          <cell r="BO1900">
            <v>14685</v>
          </cell>
          <cell r="BP1900">
            <v>0</v>
          </cell>
          <cell r="BQ1900">
            <v>204097.17</v>
          </cell>
          <cell r="BR1900">
            <v>87375.37</v>
          </cell>
          <cell r="BS1900">
            <v>0</v>
          </cell>
          <cell r="BT1900">
            <v>0</v>
          </cell>
          <cell r="BU1900">
            <v>0</v>
          </cell>
          <cell r="CN1900">
            <v>9706612.0800000001</v>
          </cell>
          <cell r="CO1900">
            <v>4610.0600000000004</v>
          </cell>
          <cell r="CP1900">
            <v>812156</v>
          </cell>
          <cell r="CQ1900">
            <v>14033505</v>
          </cell>
          <cell r="CR1900">
            <v>0</v>
          </cell>
          <cell r="CS1900">
            <v>246999.58</v>
          </cell>
          <cell r="CT1900">
            <v>5444346.21</v>
          </cell>
          <cell r="CU1900">
            <v>14685</v>
          </cell>
          <cell r="CV1900">
            <v>0</v>
          </cell>
          <cell r="CW1900">
            <v>204097.17</v>
          </cell>
          <cell r="CX1900">
            <v>87375.37</v>
          </cell>
          <cell r="CY1900">
            <v>0</v>
          </cell>
          <cell r="CZ1900">
            <v>0</v>
          </cell>
          <cell r="DA1900">
            <v>0</v>
          </cell>
          <cell r="DD1900" t="str">
            <v>302310</v>
          </cell>
          <cell r="DE1900" t="str">
            <v>302310</v>
          </cell>
          <cell r="DG1900" t="str">
            <v>302310</v>
          </cell>
          <cell r="DH1900" t="str">
            <v>304000</v>
          </cell>
          <cell r="DI1900" t="str">
            <v>302310</v>
          </cell>
          <cell r="DJ1900" t="str">
            <v>302310</v>
          </cell>
          <cell r="DL1900" t="str">
            <v>302310</v>
          </cell>
          <cell r="DM1900" t="str">
            <v>302310</v>
          </cell>
          <cell r="DN1900" t="str">
            <v>305100</v>
          </cell>
          <cell r="DO1900" t="str">
            <v>302310</v>
          </cell>
          <cell r="DP1900" t="str">
            <v>302310</v>
          </cell>
          <cell r="DQ1900" t="str">
            <v>302310</v>
          </cell>
          <cell r="DT1900" t="str">
            <v>309142</v>
          </cell>
        </row>
        <row r="1901">
          <cell r="BH1901">
            <v>3028295.93</v>
          </cell>
          <cell r="BI1901">
            <v>393246.33</v>
          </cell>
          <cell r="BJ1901">
            <v>18709</v>
          </cell>
          <cell r="BK1901">
            <v>7649368.2800000003</v>
          </cell>
          <cell r="BL1901">
            <v>21099</v>
          </cell>
          <cell r="BM1901">
            <v>26109.26</v>
          </cell>
          <cell r="BN1901">
            <v>1022503.18</v>
          </cell>
          <cell r="BO1901">
            <v>10606.38</v>
          </cell>
          <cell r="BP1901">
            <v>44593.85</v>
          </cell>
          <cell r="BQ1901">
            <v>23912.76</v>
          </cell>
          <cell r="BR1901">
            <v>23618.85</v>
          </cell>
          <cell r="BS1901">
            <v>0</v>
          </cell>
          <cell r="BT1901">
            <v>0</v>
          </cell>
          <cell r="BU1901">
            <v>0</v>
          </cell>
          <cell r="CN1901">
            <v>3028295.93</v>
          </cell>
          <cell r="CO1901">
            <v>393246.33</v>
          </cell>
          <cell r="CP1901">
            <v>18709</v>
          </cell>
          <cell r="CQ1901">
            <v>7649368.2800000003</v>
          </cell>
          <cell r="CR1901">
            <v>21099</v>
          </cell>
          <cell r="CS1901">
            <v>26109.26</v>
          </cell>
          <cell r="CT1901">
            <v>1022503.18</v>
          </cell>
          <cell r="CU1901">
            <v>10606.38</v>
          </cell>
          <cell r="CV1901">
            <v>44593.85</v>
          </cell>
          <cell r="CW1901">
            <v>23912.76</v>
          </cell>
          <cell r="CX1901">
            <v>23618.85</v>
          </cell>
          <cell r="CY1901">
            <v>0</v>
          </cell>
          <cell r="CZ1901">
            <v>0</v>
          </cell>
          <cell r="DA1901">
            <v>0</v>
          </cell>
          <cell r="DD1901" t="str">
            <v>302310</v>
          </cell>
          <cell r="DE1901" t="str">
            <v>302310</v>
          </cell>
          <cell r="DG1901" t="str">
            <v>302310</v>
          </cell>
          <cell r="DH1901" t="str">
            <v>304000</v>
          </cell>
          <cell r="DI1901" t="str">
            <v>302310</v>
          </cell>
          <cell r="DJ1901" t="str">
            <v>302310</v>
          </cell>
          <cell r="DL1901" t="str">
            <v>302310</v>
          </cell>
          <cell r="DM1901" t="str">
            <v>302310</v>
          </cell>
          <cell r="DN1901" t="str">
            <v>305100</v>
          </cell>
          <cell r="DO1901" t="e">
            <v>#N/A</v>
          </cell>
          <cell r="DP1901" t="e">
            <v>#N/A</v>
          </cell>
          <cell r="DQ1901" t="str">
            <v>302310</v>
          </cell>
          <cell r="DT1901" t="str">
            <v>309142</v>
          </cell>
        </row>
        <row r="1902"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D1902" t="str">
            <v>302310</v>
          </cell>
          <cell r="DE1902" t="str">
            <v>302310</v>
          </cell>
          <cell r="DG1902" t="str">
            <v>302310</v>
          </cell>
          <cell r="DH1902" t="str">
            <v>304000</v>
          </cell>
          <cell r="DI1902" t="str">
            <v>302310</v>
          </cell>
          <cell r="DJ1902" t="str">
            <v>302310</v>
          </cell>
          <cell r="DL1902" t="str">
            <v>302310</v>
          </cell>
          <cell r="DM1902" t="str">
            <v>302310</v>
          </cell>
          <cell r="DN1902" t="str">
            <v>305100</v>
          </cell>
          <cell r="DO1902" t="e">
            <v>#N/A</v>
          </cell>
          <cell r="DP1902" t="e">
            <v>#N/A</v>
          </cell>
          <cell r="DQ1902" t="str">
            <v>302310</v>
          </cell>
          <cell r="DT1902" t="str">
            <v>309142</v>
          </cell>
        </row>
        <row r="1903"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D1903" t="str">
            <v>302310</v>
          </cell>
          <cell r="DE1903" t="e">
            <v>#N/A</v>
          </cell>
          <cell r="DG1903" t="str">
            <v>302310</v>
          </cell>
          <cell r="DH1903" t="str">
            <v>304000</v>
          </cell>
          <cell r="DI1903" t="str">
            <v>302310</v>
          </cell>
          <cell r="DJ1903" t="e">
            <v>#N/A</v>
          </cell>
          <cell r="DL1903" t="e">
            <v>#N/A</v>
          </cell>
          <cell r="DM1903" t="e">
            <v>#N/A</v>
          </cell>
          <cell r="DN1903" t="e">
            <v>#N/A</v>
          </cell>
          <cell r="DO1903" t="e">
            <v>#N/A</v>
          </cell>
          <cell r="DP1903" t="e">
            <v>#N/A</v>
          </cell>
          <cell r="DQ1903" t="e">
            <v>#N/A</v>
          </cell>
          <cell r="DT1903" t="str">
            <v>309142</v>
          </cell>
        </row>
        <row r="1904">
          <cell r="BH1904">
            <v>0</v>
          </cell>
          <cell r="BI1904">
            <v>0</v>
          </cell>
          <cell r="BJ1904">
            <v>2108714.7999999998</v>
          </cell>
          <cell r="BK1904">
            <v>539915.19999999995</v>
          </cell>
          <cell r="BL1904">
            <v>0</v>
          </cell>
          <cell r="BM1904">
            <v>239254.24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CN1904">
            <v>0</v>
          </cell>
          <cell r="CO1904">
            <v>0</v>
          </cell>
          <cell r="CP1904">
            <v>2108714.7999999998</v>
          </cell>
          <cell r="CQ1904">
            <v>539915.19999999995</v>
          </cell>
          <cell r="CR1904">
            <v>0</v>
          </cell>
          <cell r="CS1904">
            <v>239254.24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D1904" t="str">
            <v>302310</v>
          </cell>
          <cell r="DE1904" t="e">
            <v>#N/A</v>
          </cell>
          <cell r="DG1904" t="str">
            <v>302310</v>
          </cell>
          <cell r="DH1904" t="str">
            <v>304000</v>
          </cell>
          <cell r="DI1904" t="str">
            <v>302310</v>
          </cell>
          <cell r="DJ1904" t="e">
            <v>#N/A</v>
          </cell>
          <cell r="DL1904" t="e">
            <v>#N/A</v>
          </cell>
          <cell r="DM1904" t="e">
            <v>#N/A</v>
          </cell>
          <cell r="DN1904" t="e">
            <v>#N/A</v>
          </cell>
          <cell r="DO1904" t="e">
            <v>#N/A</v>
          </cell>
          <cell r="DP1904" t="e">
            <v>#N/A</v>
          </cell>
          <cell r="DQ1904" t="e">
            <v>#N/A</v>
          </cell>
          <cell r="DT1904" t="str">
            <v>309142</v>
          </cell>
        </row>
        <row r="1905">
          <cell r="BH1905">
            <v>700231</v>
          </cell>
          <cell r="BI1905">
            <v>1331246.67</v>
          </cell>
          <cell r="BJ1905">
            <v>173091</v>
          </cell>
          <cell r="BK1905">
            <v>98704655.969999999</v>
          </cell>
          <cell r="BL1905">
            <v>51152</v>
          </cell>
          <cell r="BM1905">
            <v>46420.9</v>
          </cell>
          <cell r="BN1905">
            <v>0</v>
          </cell>
          <cell r="BO1905">
            <v>50125</v>
          </cell>
          <cell r="BP1905">
            <v>15829</v>
          </cell>
          <cell r="BQ1905">
            <v>972609.8</v>
          </cell>
          <cell r="BR1905">
            <v>221111</v>
          </cell>
          <cell r="BS1905">
            <v>0</v>
          </cell>
          <cell r="BT1905">
            <v>0</v>
          </cell>
          <cell r="BU1905">
            <v>0</v>
          </cell>
          <cell r="CN1905">
            <v>700231</v>
          </cell>
          <cell r="CO1905">
            <v>1331246.67</v>
          </cell>
          <cell r="CP1905">
            <v>173091</v>
          </cell>
          <cell r="CQ1905">
            <v>98704655.969999999</v>
          </cell>
          <cell r="CR1905">
            <v>51152</v>
          </cell>
          <cell r="CS1905">
            <v>46420.9</v>
          </cell>
          <cell r="CT1905">
            <v>0</v>
          </cell>
          <cell r="CU1905">
            <v>50125</v>
          </cell>
          <cell r="CV1905">
            <v>15829</v>
          </cell>
          <cell r="CW1905">
            <v>972609.8</v>
          </cell>
          <cell r="CX1905">
            <v>221111</v>
          </cell>
          <cell r="CY1905">
            <v>0</v>
          </cell>
          <cell r="CZ1905">
            <v>0</v>
          </cell>
          <cell r="DA1905">
            <v>0</v>
          </cell>
          <cell r="DD1905" t="str">
            <v>302310</v>
          </cell>
          <cell r="DE1905" t="str">
            <v>302310</v>
          </cell>
          <cell r="DG1905" t="str">
            <v>302310</v>
          </cell>
          <cell r="DH1905" t="str">
            <v>304000</v>
          </cell>
          <cell r="DI1905" t="str">
            <v>302310</v>
          </cell>
          <cell r="DJ1905" t="str">
            <v>302310</v>
          </cell>
          <cell r="DL1905" t="str">
            <v>302310</v>
          </cell>
          <cell r="DM1905" t="str">
            <v>302310</v>
          </cell>
          <cell r="DN1905" t="str">
            <v>305100</v>
          </cell>
          <cell r="DO1905" t="e">
            <v>#N/A</v>
          </cell>
          <cell r="DP1905" t="e">
            <v>#N/A</v>
          </cell>
          <cell r="DQ1905" t="str">
            <v>302310</v>
          </cell>
          <cell r="DT1905" t="str">
            <v>309142</v>
          </cell>
        </row>
        <row r="1906">
          <cell r="BH1906">
            <v>0.23529400000006717</v>
          </cell>
          <cell r="BI1906">
            <v>0.44538000000102329</v>
          </cell>
          <cell r="BJ1906">
            <v>0</v>
          </cell>
          <cell r="BK1906">
            <v>0.34000000000014552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-100802028.8</v>
          </cell>
          <cell r="CN1906">
            <v>0.23529400000006717</v>
          </cell>
          <cell r="CO1906">
            <v>0.44538000000102329</v>
          </cell>
          <cell r="CP1906">
            <v>0</v>
          </cell>
          <cell r="CQ1906">
            <v>0.34000000000014552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-100802028.8</v>
          </cell>
          <cell r="DD1906" t="str">
            <v>302310</v>
          </cell>
          <cell r="DE1906" t="str">
            <v>302310</v>
          </cell>
          <cell r="DG1906" t="str">
            <v>302310</v>
          </cell>
          <cell r="DH1906" t="str">
            <v>304000</v>
          </cell>
          <cell r="DI1906" t="str">
            <v>302310</v>
          </cell>
          <cell r="DJ1906" t="str">
            <v>302310</v>
          </cell>
          <cell r="DL1906" t="str">
            <v>302310</v>
          </cell>
          <cell r="DM1906" t="str">
            <v>302310</v>
          </cell>
          <cell r="DN1906" t="str">
            <v>305100</v>
          </cell>
          <cell r="DO1906" t="str">
            <v>302310</v>
          </cell>
          <cell r="DP1906" t="str">
            <v>302310</v>
          </cell>
          <cell r="DQ1906" t="str">
            <v>302310</v>
          </cell>
          <cell r="DT1906" t="str">
            <v>309142</v>
          </cell>
        </row>
        <row r="1907"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D1907" t="e">
            <v>#N/A</v>
          </cell>
          <cell r="DE1907" t="e">
            <v>#N/A</v>
          </cell>
          <cell r="DG1907" t="e">
            <v>#N/A</v>
          </cell>
          <cell r="DH1907" t="e">
            <v>#N/A</v>
          </cell>
          <cell r="DI1907" t="e">
            <v>#N/A</v>
          </cell>
          <cell r="DJ1907" t="e">
            <v>#N/A</v>
          </cell>
          <cell r="DL1907" t="e">
            <v>#N/A</v>
          </cell>
          <cell r="DM1907" t="e">
            <v>#N/A</v>
          </cell>
          <cell r="DN1907" t="e">
            <v>#N/A</v>
          </cell>
          <cell r="DO1907" t="e">
            <v>#N/A</v>
          </cell>
          <cell r="DP1907" t="e">
            <v>#N/A</v>
          </cell>
          <cell r="DQ1907" t="e">
            <v>#N/A</v>
          </cell>
          <cell r="DT1907" t="str">
            <v>309141</v>
          </cell>
        </row>
        <row r="1908"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D1908" t="str">
            <v>302310</v>
          </cell>
          <cell r="DE1908" t="str">
            <v>302310</v>
          </cell>
          <cell r="DG1908" t="str">
            <v>302310</v>
          </cell>
          <cell r="DH1908" t="str">
            <v>302310</v>
          </cell>
          <cell r="DI1908" t="str">
            <v>302310</v>
          </cell>
          <cell r="DJ1908" t="str">
            <v>302310</v>
          </cell>
          <cell r="DL1908" t="str">
            <v>302310</v>
          </cell>
          <cell r="DM1908" t="str">
            <v>302310</v>
          </cell>
          <cell r="DN1908" t="str">
            <v>302310</v>
          </cell>
          <cell r="DO1908" t="str">
            <v>302310</v>
          </cell>
          <cell r="DP1908" t="str">
            <v>302310</v>
          </cell>
          <cell r="DQ1908" t="str">
            <v>302310</v>
          </cell>
          <cell r="DT1908" t="str">
            <v>309141</v>
          </cell>
        </row>
        <row r="1909">
          <cell r="BH1909">
            <v>0</v>
          </cell>
          <cell r="BI1909">
            <v>0</v>
          </cell>
          <cell r="BJ1909">
            <v>0</v>
          </cell>
          <cell r="BK1909">
            <v>0</v>
          </cell>
          <cell r="BL1909">
            <v>0</v>
          </cell>
          <cell r="BM1909">
            <v>0</v>
          </cell>
          <cell r="BN1909">
            <v>0</v>
          </cell>
          <cell r="BO1909">
            <v>0</v>
          </cell>
          <cell r="BP1909">
            <v>0</v>
          </cell>
          <cell r="BQ1909">
            <v>0</v>
          </cell>
          <cell r="BR1909">
            <v>0</v>
          </cell>
          <cell r="BS1909">
            <v>0</v>
          </cell>
          <cell r="BT1909">
            <v>0</v>
          </cell>
          <cell r="BU1909">
            <v>0</v>
          </cell>
          <cell r="CN1909">
            <v>0</v>
          </cell>
          <cell r="CO1909">
            <v>0</v>
          </cell>
          <cell r="CP1909">
            <v>0</v>
          </cell>
          <cell r="CQ1909">
            <v>0</v>
          </cell>
          <cell r="CR1909">
            <v>0</v>
          </cell>
          <cell r="CS1909">
            <v>0</v>
          </cell>
          <cell r="CT1909">
            <v>0</v>
          </cell>
          <cell r="CU1909">
            <v>0</v>
          </cell>
          <cell r="CV1909">
            <v>0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D1909" t="str">
            <v>302310</v>
          </cell>
          <cell r="DE1909" t="str">
            <v>302310</v>
          </cell>
          <cell r="DG1909" t="str">
            <v>302310</v>
          </cell>
          <cell r="DH1909" t="str">
            <v>302310</v>
          </cell>
          <cell r="DI1909" t="str">
            <v>302310</v>
          </cell>
          <cell r="DJ1909" t="str">
            <v>302310</v>
          </cell>
          <cell r="DL1909" t="str">
            <v>302310</v>
          </cell>
          <cell r="DM1909" t="str">
            <v>302310</v>
          </cell>
          <cell r="DN1909" t="str">
            <v>305100</v>
          </cell>
          <cell r="DO1909" t="str">
            <v>302310</v>
          </cell>
          <cell r="DP1909" t="str">
            <v>302310</v>
          </cell>
          <cell r="DQ1909" t="str">
            <v>302310</v>
          </cell>
          <cell r="DT1909" t="str">
            <v>309141</v>
          </cell>
        </row>
        <row r="1910">
          <cell r="BH1910">
            <v>0</v>
          </cell>
          <cell r="BI1910">
            <v>0</v>
          </cell>
          <cell r="BJ1910">
            <v>0</v>
          </cell>
          <cell r="BK1910">
            <v>0</v>
          </cell>
          <cell r="BL1910">
            <v>0</v>
          </cell>
          <cell r="BM1910">
            <v>0</v>
          </cell>
          <cell r="BN1910">
            <v>0</v>
          </cell>
          <cell r="BO1910">
            <v>0</v>
          </cell>
          <cell r="BP1910">
            <v>0</v>
          </cell>
          <cell r="BQ1910">
            <v>0</v>
          </cell>
          <cell r="BR1910">
            <v>0</v>
          </cell>
          <cell r="BS1910">
            <v>0</v>
          </cell>
          <cell r="BT1910">
            <v>0</v>
          </cell>
          <cell r="BU1910">
            <v>0</v>
          </cell>
          <cell r="CN1910">
            <v>0</v>
          </cell>
          <cell r="CO1910">
            <v>0</v>
          </cell>
          <cell r="CP1910">
            <v>0</v>
          </cell>
          <cell r="CQ1910">
            <v>0</v>
          </cell>
          <cell r="CR1910">
            <v>0</v>
          </cell>
          <cell r="CS1910">
            <v>0</v>
          </cell>
          <cell r="CT1910">
            <v>0</v>
          </cell>
          <cell r="CU1910">
            <v>0</v>
          </cell>
          <cell r="CV1910">
            <v>0</v>
          </cell>
          <cell r="CW1910">
            <v>0</v>
          </cell>
          <cell r="CX1910">
            <v>0</v>
          </cell>
          <cell r="CY1910">
            <v>0</v>
          </cell>
          <cell r="CZ1910">
            <v>0</v>
          </cell>
          <cell r="DA1910">
            <v>0</v>
          </cell>
          <cell r="DD1910" t="e">
            <v>#N/A</v>
          </cell>
          <cell r="DE1910" t="e">
            <v>#N/A</v>
          </cell>
          <cell r="DG1910" t="e">
            <v>#N/A</v>
          </cell>
          <cell r="DH1910" t="e">
            <v>#N/A</v>
          </cell>
          <cell r="DI1910" t="e">
            <v>#N/A</v>
          </cell>
          <cell r="DJ1910" t="e">
            <v>#N/A</v>
          </cell>
          <cell r="DL1910" t="e">
            <v>#N/A</v>
          </cell>
          <cell r="DM1910" t="e">
            <v>#N/A</v>
          </cell>
          <cell r="DN1910" t="e">
            <v>#N/A</v>
          </cell>
          <cell r="DO1910" t="e">
            <v>#N/A</v>
          </cell>
          <cell r="DP1910" t="e">
            <v>#N/A</v>
          </cell>
          <cell r="DQ1910" t="e">
            <v>#N/A</v>
          </cell>
          <cell r="DT1910" t="str">
            <v>309141</v>
          </cell>
        </row>
        <row r="1911"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D1911" t="e">
            <v>#N/A</v>
          </cell>
          <cell r="DE1911" t="e">
            <v>#N/A</v>
          </cell>
          <cell r="DG1911" t="e">
            <v>#N/A</v>
          </cell>
          <cell r="DH1911" t="e">
            <v>#N/A</v>
          </cell>
          <cell r="DI1911" t="e">
            <v>#N/A</v>
          </cell>
          <cell r="DJ1911" t="e">
            <v>#N/A</v>
          </cell>
          <cell r="DL1911" t="e">
            <v>#N/A</v>
          </cell>
          <cell r="DM1911" t="e">
            <v>#N/A</v>
          </cell>
          <cell r="DN1911" t="e">
            <v>#N/A</v>
          </cell>
          <cell r="DO1911" t="e">
            <v>#N/A</v>
          </cell>
          <cell r="DP1911" t="e">
            <v>#N/A</v>
          </cell>
          <cell r="DQ1911" t="e">
            <v>#N/A</v>
          </cell>
          <cell r="DT1911" t="str">
            <v>309141</v>
          </cell>
        </row>
        <row r="1912"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D1912" t="e">
            <v>#N/A</v>
          </cell>
          <cell r="DE1912" t="e">
            <v>#N/A</v>
          </cell>
          <cell r="DG1912" t="e">
            <v>#N/A</v>
          </cell>
          <cell r="DH1912" t="e">
            <v>#N/A</v>
          </cell>
          <cell r="DI1912" t="e">
            <v>#N/A</v>
          </cell>
          <cell r="DJ1912" t="e">
            <v>#N/A</v>
          </cell>
          <cell r="DL1912" t="e">
            <v>#N/A</v>
          </cell>
          <cell r="DM1912" t="e">
            <v>#N/A</v>
          </cell>
          <cell r="DN1912" t="e">
            <v>#N/A</v>
          </cell>
          <cell r="DO1912" t="e">
            <v>#N/A</v>
          </cell>
          <cell r="DP1912" t="e">
            <v>#N/A</v>
          </cell>
          <cell r="DQ1912" t="e">
            <v>#N/A</v>
          </cell>
          <cell r="DT1912" t="str">
            <v>309141</v>
          </cell>
        </row>
        <row r="1913"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D1913" t="e">
            <v>#N/A</v>
          </cell>
          <cell r="DE1913" t="e">
            <v>#N/A</v>
          </cell>
          <cell r="DG1913" t="e">
            <v>#N/A</v>
          </cell>
          <cell r="DH1913" t="e">
            <v>#N/A</v>
          </cell>
          <cell r="DI1913" t="e">
            <v>#N/A</v>
          </cell>
          <cell r="DJ1913" t="e">
            <v>#N/A</v>
          </cell>
          <cell r="DL1913" t="e">
            <v>#N/A</v>
          </cell>
          <cell r="DM1913" t="e">
            <v>#N/A</v>
          </cell>
          <cell r="DN1913" t="e">
            <v>#N/A</v>
          </cell>
          <cell r="DO1913" t="e">
            <v>#N/A</v>
          </cell>
          <cell r="DP1913" t="e">
            <v>#N/A</v>
          </cell>
          <cell r="DQ1913" t="e">
            <v>#N/A</v>
          </cell>
          <cell r="DT1913" t="str">
            <v>309141</v>
          </cell>
        </row>
        <row r="1914"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D1914" t="e">
            <v>#N/A</v>
          </cell>
          <cell r="DE1914" t="e">
            <v>#N/A</v>
          </cell>
          <cell r="DG1914" t="e">
            <v>#N/A</v>
          </cell>
          <cell r="DH1914" t="e">
            <v>#N/A</v>
          </cell>
          <cell r="DI1914" t="e">
            <v>#N/A</v>
          </cell>
          <cell r="DJ1914" t="e">
            <v>#N/A</v>
          </cell>
          <cell r="DL1914" t="e">
            <v>#N/A</v>
          </cell>
          <cell r="DM1914" t="e">
            <v>#N/A</v>
          </cell>
          <cell r="DN1914" t="e">
            <v>#N/A</v>
          </cell>
          <cell r="DO1914" t="e">
            <v>#N/A</v>
          </cell>
          <cell r="DP1914" t="e">
            <v>#N/A</v>
          </cell>
          <cell r="DQ1914" t="e">
            <v>#N/A</v>
          </cell>
          <cell r="DT1914" t="str">
            <v>309141</v>
          </cell>
        </row>
        <row r="1915"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D1915" t="e">
            <v>#N/A</v>
          </cell>
          <cell r="DE1915" t="e">
            <v>#N/A</v>
          </cell>
          <cell r="DG1915" t="e">
            <v>#N/A</v>
          </cell>
          <cell r="DH1915" t="e">
            <v>#N/A</v>
          </cell>
          <cell r="DI1915" t="e">
            <v>#N/A</v>
          </cell>
          <cell r="DJ1915" t="e">
            <v>#N/A</v>
          </cell>
          <cell r="DL1915" t="e">
            <v>#N/A</v>
          </cell>
          <cell r="DM1915" t="e">
            <v>#N/A</v>
          </cell>
          <cell r="DN1915" t="e">
            <v>#N/A</v>
          </cell>
          <cell r="DO1915" t="e">
            <v>#N/A</v>
          </cell>
          <cell r="DP1915" t="e">
            <v>#N/A</v>
          </cell>
          <cell r="DQ1915" t="e">
            <v>#N/A</v>
          </cell>
          <cell r="DT1915" t="str">
            <v>309141</v>
          </cell>
        </row>
        <row r="1916"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D1916" t="e">
            <v>#N/A</v>
          </cell>
          <cell r="DE1916" t="e">
            <v>#N/A</v>
          </cell>
          <cell r="DG1916" t="e">
            <v>#N/A</v>
          </cell>
          <cell r="DH1916" t="e">
            <v>#N/A</v>
          </cell>
          <cell r="DI1916" t="e">
            <v>#N/A</v>
          </cell>
          <cell r="DJ1916" t="e">
            <v>#N/A</v>
          </cell>
          <cell r="DL1916" t="e">
            <v>#N/A</v>
          </cell>
          <cell r="DM1916" t="e">
            <v>#N/A</v>
          </cell>
          <cell r="DN1916" t="e">
            <v>#N/A</v>
          </cell>
          <cell r="DO1916" t="e">
            <v>#N/A</v>
          </cell>
          <cell r="DP1916" t="e">
            <v>#N/A</v>
          </cell>
          <cell r="DQ1916" t="e">
            <v>#N/A</v>
          </cell>
          <cell r="DT1916" t="str">
            <v>309141</v>
          </cell>
        </row>
        <row r="1917"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D1917" t="e">
            <v>#N/A</v>
          </cell>
          <cell r="DE1917" t="e">
            <v>#N/A</v>
          </cell>
          <cell r="DG1917" t="e">
            <v>#N/A</v>
          </cell>
          <cell r="DH1917" t="e">
            <v>#N/A</v>
          </cell>
          <cell r="DI1917" t="e">
            <v>#N/A</v>
          </cell>
          <cell r="DJ1917" t="e">
            <v>#N/A</v>
          </cell>
          <cell r="DL1917" t="e">
            <v>#N/A</v>
          </cell>
          <cell r="DM1917" t="e">
            <v>#N/A</v>
          </cell>
          <cell r="DN1917" t="e">
            <v>#N/A</v>
          </cell>
          <cell r="DO1917" t="e">
            <v>#N/A</v>
          </cell>
          <cell r="DP1917" t="e">
            <v>#N/A</v>
          </cell>
          <cell r="DQ1917" t="e">
            <v>#N/A</v>
          </cell>
          <cell r="DT1917" t="str">
            <v>309141</v>
          </cell>
        </row>
        <row r="1918"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D1918" t="e">
            <v>#N/A</v>
          </cell>
          <cell r="DE1918" t="e">
            <v>#N/A</v>
          </cell>
          <cell r="DG1918" t="e">
            <v>#N/A</v>
          </cell>
          <cell r="DH1918" t="e">
            <v>#N/A</v>
          </cell>
          <cell r="DI1918" t="e">
            <v>#N/A</v>
          </cell>
          <cell r="DJ1918" t="e">
            <v>#N/A</v>
          </cell>
          <cell r="DL1918" t="e">
            <v>#N/A</v>
          </cell>
          <cell r="DM1918" t="e">
            <v>#N/A</v>
          </cell>
          <cell r="DN1918" t="e">
            <v>#N/A</v>
          </cell>
          <cell r="DO1918" t="e">
            <v>#N/A</v>
          </cell>
          <cell r="DP1918" t="e">
            <v>#N/A</v>
          </cell>
          <cell r="DQ1918" t="e">
            <v>#N/A</v>
          </cell>
          <cell r="DT1918" t="str">
            <v>309141</v>
          </cell>
        </row>
        <row r="1919"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D1919" t="e">
            <v>#N/A</v>
          </cell>
          <cell r="DE1919" t="e">
            <v>#N/A</v>
          </cell>
          <cell r="DG1919" t="e">
            <v>#N/A</v>
          </cell>
          <cell r="DH1919" t="e">
            <v>#N/A</v>
          </cell>
          <cell r="DI1919" t="e">
            <v>#N/A</v>
          </cell>
          <cell r="DJ1919" t="e">
            <v>#N/A</v>
          </cell>
          <cell r="DL1919" t="e">
            <v>#N/A</v>
          </cell>
          <cell r="DM1919" t="e">
            <v>#N/A</v>
          </cell>
          <cell r="DN1919" t="e">
            <v>#N/A</v>
          </cell>
          <cell r="DO1919" t="e">
            <v>#N/A</v>
          </cell>
          <cell r="DP1919" t="e">
            <v>#N/A</v>
          </cell>
          <cell r="DQ1919" t="e">
            <v>#N/A</v>
          </cell>
          <cell r="DT1919" t="str">
            <v>309141</v>
          </cell>
        </row>
        <row r="1920"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D1920" t="e">
            <v>#N/A</v>
          </cell>
          <cell r="DE1920" t="e">
            <v>#N/A</v>
          </cell>
          <cell r="DG1920" t="e">
            <v>#N/A</v>
          </cell>
          <cell r="DH1920" t="e">
            <v>#N/A</v>
          </cell>
          <cell r="DI1920" t="e">
            <v>#N/A</v>
          </cell>
          <cell r="DJ1920" t="e">
            <v>#N/A</v>
          </cell>
          <cell r="DL1920" t="e">
            <v>#N/A</v>
          </cell>
          <cell r="DM1920" t="e">
            <v>#N/A</v>
          </cell>
          <cell r="DN1920" t="e">
            <v>#N/A</v>
          </cell>
          <cell r="DO1920" t="e">
            <v>#N/A</v>
          </cell>
          <cell r="DP1920" t="e">
            <v>#N/A</v>
          </cell>
          <cell r="DQ1920" t="e">
            <v>#N/A</v>
          </cell>
          <cell r="DT1920" t="str">
            <v>309141</v>
          </cell>
        </row>
        <row r="1921"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D1921" t="e">
            <v>#N/A</v>
          </cell>
          <cell r="DE1921" t="e">
            <v>#N/A</v>
          </cell>
          <cell r="DG1921" t="e">
            <v>#N/A</v>
          </cell>
          <cell r="DH1921" t="e">
            <v>#N/A</v>
          </cell>
          <cell r="DI1921" t="e">
            <v>#N/A</v>
          </cell>
          <cell r="DJ1921" t="e">
            <v>#N/A</v>
          </cell>
          <cell r="DL1921" t="e">
            <v>#N/A</v>
          </cell>
          <cell r="DM1921" t="e">
            <v>#N/A</v>
          </cell>
          <cell r="DN1921" t="e">
            <v>#N/A</v>
          </cell>
          <cell r="DO1921" t="e">
            <v>#N/A</v>
          </cell>
          <cell r="DP1921" t="e">
            <v>#N/A</v>
          </cell>
          <cell r="DQ1921" t="e">
            <v>#N/A</v>
          </cell>
          <cell r="DT1921" t="str">
            <v>309141</v>
          </cell>
        </row>
        <row r="1922"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D1922" t="e">
            <v>#N/A</v>
          </cell>
          <cell r="DE1922" t="e">
            <v>#N/A</v>
          </cell>
          <cell r="DG1922" t="e">
            <v>#N/A</v>
          </cell>
          <cell r="DH1922" t="e">
            <v>#N/A</v>
          </cell>
          <cell r="DI1922" t="e">
            <v>#N/A</v>
          </cell>
          <cell r="DJ1922" t="e">
            <v>#N/A</v>
          </cell>
          <cell r="DL1922" t="e">
            <v>#N/A</v>
          </cell>
          <cell r="DM1922" t="e">
            <v>#N/A</v>
          </cell>
          <cell r="DN1922" t="e">
            <v>#N/A</v>
          </cell>
          <cell r="DO1922" t="e">
            <v>#N/A</v>
          </cell>
          <cell r="DP1922" t="e">
            <v>#N/A</v>
          </cell>
          <cell r="DQ1922" t="e">
            <v>#N/A</v>
          </cell>
          <cell r="DT1922" t="str">
            <v>309141</v>
          </cell>
        </row>
        <row r="1923"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D1923" t="e">
            <v>#N/A</v>
          </cell>
          <cell r="DE1923" t="e">
            <v>#N/A</v>
          </cell>
          <cell r="DG1923" t="e">
            <v>#N/A</v>
          </cell>
          <cell r="DH1923" t="e">
            <v>#N/A</v>
          </cell>
          <cell r="DI1923" t="e">
            <v>#N/A</v>
          </cell>
          <cell r="DJ1923" t="e">
            <v>#N/A</v>
          </cell>
          <cell r="DL1923" t="e">
            <v>#N/A</v>
          </cell>
          <cell r="DM1923" t="e">
            <v>#N/A</v>
          </cell>
          <cell r="DN1923" t="e">
            <v>#N/A</v>
          </cell>
          <cell r="DO1923" t="e">
            <v>#N/A</v>
          </cell>
          <cell r="DP1923" t="e">
            <v>#N/A</v>
          </cell>
          <cell r="DQ1923" t="e">
            <v>#N/A</v>
          </cell>
          <cell r="DT1923" t="str">
            <v>309141</v>
          </cell>
        </row>
        <row r="1924"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D1924" t="str">
            <v>302310</v>
          </cell>
          <cell r="DE1924" t="str">
            <v>302310</v>
          </cell>
          <cell r="DG1924" t="str">
            <v>302310</v>
          </cell>
          <cell r="DH1924" t="str">
            <v>302310</v>
          </cell>
          <cell r="DI1924" t="str">
            <v>302310</v>
          </cell>
          <cell r="DJ1924" t="str">
            <v>302310</v>
          </cell>
          <cell r="DL1924" t="str">
            <v>302310</v>
          </cell>
          <cell r="DM1924" t="e">
            <v>#N/A</v>
          </cell>
          <cell r="DN1924" t="e">
            <v>#N/A</v>
          </cell>
          <cell r="DO1924" t="e">
            <v>#N/A</v>
          </cell>
          <cell r="DP1924" t="e">
            <v>#N/A</v>
          </cell>
          <cell r="DQ1924" t="str">
            <v>302310</v>
          </cell>
          <cell r="DT1924" t="str">
            <v>309141</v>
          </cell>
        </row>
        <row r="1925"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D1925" t="str">
            <v>302310</v>
          </cell>
          <cell r="DE1925" t="str">
            <v>302310</v>
          </cell>
          <cell r="DG1925" t="str">
            <v>302310</v>
          </cell>
          <cell r="DH1925" t="str">
            <v>302310</v>
          </cell>
          <cell r="DI1925" t="str">
            <v>302310</v>
          </cell>
          <cell r="DJ1925" t="str">
            <v>302310</v>
          </cell>
          <cell r="DL1925" t="str">
            <v>302310</v>
          </cell>
          <cell r="DM1925" t="e">
            <v>#N/A</v>
          </cell>
          <cell r="DN1925" t="e">
            <v>#N/A</v>
          </cell>
          <cell r="DO1925" t="e">
            <v>#N/A</v>
          </cell>
          <cell r="DP1925" t="e">
            <v>#N/A</v>
          </cell>
          <cell r="DQ1925" t="str">
            <v>302310</v>
          </cell>
          <cell r="DT1925" t="str">
            <v>309141</v>
          </cell>
        </row>
        <row r="1926"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D1926" t="str">
            <v>302310</v>
          </cell>
          <cell r="DE1926" t="str">
            <v>302310</v>
          </cell>
          <cell r="DG1926" t="str">
            <v>302310</v>
          </cell>
          <cell r="DH1926" t="str">
            <v>302310</v>
          </cell>
          <cell r="DI1926" t="str">
            <v>302310</v>
          </cell>
          <cell r="DJ1926" t="str">
            <v>302310</v>
          </cell>
          <cell r="DL1926" t="str">
            <v>302310</v>
          </cell>
          <cell r="DM1926" t="e">
            <v>#N/A</v>
          </cell>
          <cell r="DN1926" t="e">
            <v>#N/A</v>
          </cell>
          <cell r="DO1926" t="e">
            <v>#N/A</v>
          </cell>
          <cell r="DP1926" t="e">
            <v>#N/A</v>
          </cell>
          <cell r="DQ1926" t="str">
            <v>302310</v>
          </cell>
          <cell r="DT1926" t="str">
            <v>309141</v>
          </cell>
        </row>
        <row r="1927"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D1927" t="str">
            <v>302310</v>
          </cell>
          <cell r="DE1927" t="str">
            <v>302310</v>
          </cell>
          <cell r="DG1927" t="str">
            <v>302310</v>
          </cell>
          <cell r="DH1927" t="str">
            <v>302310</v>
          </cell>
          <cell r="DI1927" t="str">
            <v>302310</v>
          </cell>
          <cell r="DJ1927" t="str">
            <v>302310</v>
          </cell>
          <cell r="DL1927" t="str">
            <v>302310</v>
          </cell>
          <cell r="DM1927" t="e">
            <v>#N/A</v>
          </cell>
          <cell r="DN1927" t="e">
            <v>#N/A</v>
          </cell>
          <cell r="DO1927" t="e">
            <v>#N/A</v>
          </cell>
          <cell r="DP1927" t="e">
            <v>#N/A</v>
          </cell>
          <cell r="DQ1927" t="str">
            <v>302310</v>
          </cell>
          <cell r="DT1927" t="str">
            <v>309141</v>
          </cell>
        </row>
        <row r="1928"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D1928" t="str">
            <v>302310</v>
          </cell>
          <cell r="DE1928" t="str">
            <v>302310</v>
          </cell>
          <cell r="DG1928" t="str">
            <v>302310</v>
          </cell>
          <cell r="DH1928" t="str">
            <v>302310</v>
          </cell>
          <cell r="DI1928" t="str">
            <v>302310</v>
          </cell>
          <cell r="DJ1928" t="str">
            <v>302310</v>
          </cell>
          <cell r="DL1928" t="str">
            <v>302310</v>
          </cell>
          <cell r="DM1928" t="e">
            <v>#N/A</v>
          </cell>
          <cell r="DN1928" t="e">
            <v>#N/A</v>
          </cell>
          <cell r="DO1928" t="e">
            <v>#N/A</v>
          </cell>
          <cell r="DP1928" t="e">
            <v>#N/A</v>
          </cell>
          <cell r="DQ1928" t="str">
            <v>302310</v>
          </cell>
          <cell r="DT1928" t="str">
            <v>309141</v>
          </cell>
        </row>
        <row r="1929"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D1929" t="e">
            <v>#N/A</v>
          </cell>
          <cell r="DE1929" t="e">
            <v>#N/A</v>
          </cell>
          <cell r="DG1929" t="e">
            <v>#N/A</v>
          </cell>
          <cell r="DH1929" t="e">
            <v>#N/A</v>
          </cell>
          <cell r="DI1929" t="e">
            <v>#N/A</v>
          </cell>
          <cell r="DJ1929" t="e">
            <v>#N/A</v>
          </cell>
          <cell r="DL1929" t="e">
            <v>#N/A</v>
          </cell>
          <cell r="DM1929" t="e">
            <v>#N/A</v>
          </cell>
          <cell r="DN1929" t="e">
            <v>#N/A</v>
          </cell>
          <cell r="DO1929" t="e">
            <v>#N/A</v>
          </cell>
          <cell r="DP1929" t="e">
            <v>#N/A</v>
          </cell>
          <cell r="DQ1929" t="e">
            <v>#N/A</v>
          </cell>
          <cell r="DT1929" t="str">
            <v>309141</v>
          </cell>
        </row>
        <row r="1930"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D1930" t="e">
            <v>#N/A</v>
          </cell>
          <cell r="DE1930" t="e">
            <v>#N/A</v>
          </cell>
          <cell r="DG1930" t="e">
            <v>#N/A</v>
          </cell>
          <cell r="DH1930" t="e">
            <v>#N/A</v>
          </cell>
          <cell r="DI1930" t="e">
            <v>#N/A</v>
          </cell>
          <cell r="DJ1930" t="e">
            <v>#N/A</v>
          </cell>
          <cell r="DL1930" t="e">
            <v>#N/A</v>
          </cell>
          <cell r="DM1930" t="e">
            <v>#N/A</v>
          </cell>
          <cell r="DN1930" t="e">
            <v>#N/A</v>
          </cell>
          <cell r="DO1930" t="e">
            <v>#N/A</v>
          </cell>
          <cell r="DP1930" t="e">
            <v>#N/A</v>
          </cell>
          <cell r="DQ1930" t="e">
            <v>#N/A</v>
          </cell>
          <cell r="DT1930" t="str">
            <v>309141</v>
          </cell>
        </row>
        <row r="1931"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D1931" t="e">
            <v>#N/A</v>
          </cell>
          <cell r="DE1931" t="e">
            <v>#N/A</v>
          </cell>
          <cell r="DG1931" t="e">
            <v>#N/A</v>
          </cell>
          <cell r="DH1931" t="e">
            <v>#N/A</v>
          </cell>
          <cell r="DI1931" t="e">
            <v>#N/A</v>
          </cell>
          <cell r="DJ1931" t="e">
            <v>#N/A</v>
          </cell>
          <cell r="DL1931" t="e">
            <v>#N/A</v>
          </cell>
          <cell r="DM1931" t="e">
            <v>#N/A</v>
          </cell>
          <cell r="DN1931" t="e">
            <v>#N/A</v>
          </cell>
          <cell r="DO1931" t="e">
            <v>#N/A</v>
          </cell>
          <cell r="DP1931" t="e">
            <v>#N/A</v>
          </cell>
          <cell r="DQ1931" t="e">
            <v>#N/A</v>
          </cell>
          <cell r="DT1931" t="str">
            <v>309141</v>
          </cell>
        </row>
        <row r="1932"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D1932" t="str">
            <v>302310</v>
          </cell>
          <cell r="DE1932" t="str">
            <v>302310</v>
          </cell>
          <cell r="DG1932" t="str">
            <v>302310</v>
          </cell>
          <cell r="DH1932" t="str">
            <v>302310</v>
          </cell>
          <cell r="DI1932" t="str">
            <v>302310</v>
          </cell>
          <cell r="DJ1932" t="str">
            <v>302310</v>
          </cell>
          <cell r="DL1932" t="str">
            <v>302310</v>
          </cell>
          <cell r="DM1932" t="e">
            <v>#N/A</v>
          </cell>
          <cell r="DN1932" t="e">
            <v>#N/A</v>
          </cell>
          <cell r="DO1932" t="e">
            <v>#N/A</v>
          </cell>
          <cell r="DP1932" t="e">
            <v>#N/A</v>
          </cell>
          <cell r="DQ1932" t="str">
            <v>302310</v>
          </cell>
          <cell r="DT1932" t="str">
            <v>309141</v>
          </cell>
        </row>
        <row r="1933"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D1933" t="str">
            <v>302310</v>
          </cell>
          <cell r="DE1933" t="e">
            <v>#N/A</v>
          </cell>
          <cell r="DG1933" t="str">
            <v>302310</v>
          </cell>
          <cell r="DH1933" t="str">
            <v>302310</v>
          </cell>
          <cell r="DI1933" t="str">
            <v>302310</v>
          </cell>
          <cell r="DJ1933" t="str">
            <v>302310</v>
          </cell>
          <cell r="DL1933" t="str">
            <v>302310</v>
          </cell>
          <cell r="DM1933" t="str">
            <v>302310</v>
          </cell>
          <cell r="DN1933" t="str">
            <v>305100</v>
          </cell>
          <cell r="DO1933" t="e">
            <v>#N/A</v>
          </cell>
          <cell r="DP1933" t="e">
            <v>#N/A</v>
          </cell>
          <cell r="DQ1933" t="str">
            <v>302310</v>
          </cell>
          <cell r="DT1933" t="str">
            <v>309141</v>
          </cell>
        </row>
        <row r="1934"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D1934" t="e">
            <v>#N/A</v>
          </cell>
          <cell r="DE1934" t="e">
            <v>#N/A</v>
          </cell>
          <cell r="DG1934" t="e">
            <v>#N/A</v>
          </cell>
          <cell r="DH1934" t="e">
            <v>#N/A</v>
          </cell>
          <cell r="DI1934" t="e">
            <v>#N/A</v>
          </cell>
          <cell r="DJ1934" t="e">
            <v>#N/A</v>
          </cell>
          <cell r="DL1934" t="e">
            <v>#N/A</v>
          </cell>
          <cell r="DM1934" t="e">
            <v>#N/A</v>
          </cell>
          <cell r="DN1934" t="e">
            <v>#N/A</v>
          </cell>
          <cell r="DO1934" t="e">
            <v>#N/A</v>
          </cell>
          <cell r="DP1934" t="e">
            <v>#N/A</v>
          </cell>
          <cell r="DQ1934" t="e">
            <v>#N/A</v>
          </cell>
          <cell r="DT1934" t="str">
            <v>309141</v>
          </cell>
        </row>
        <row r="1935"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D1935" t="e">
            <v>#N/A</v>
          </cell>
          <cell r="DE1935" t="e">
            <v>#N/A</v>
          </cell>
          <cell r="DG1935" t="e">
            <v>#N/A</v>
          </cell>
          <cell r="DH1935" t="e">
            <v>#N/A</v>
          </cell>
          <cell r="DI1935" t="e">
            <v>#N/A</v>
          </cell>
          <cell r="DJ1935" t="e">
            <v>#N/A</v>
          </cell>
          <cell r="DL1935" t="e">
            <v>#N/A</v>
          </cell>
          <cell r="DM1935" t="e">
            <v>#N/A</v>
          </cell>
          <cell r="DN1935" t="e">
            <v>#N/A</v>
          </cell>
          <cell r="DO1935" t="e">
            <v>#N/A</v>
          </cell>
          <cell r="DP1935" t="e">
            <v>#N/A</v>
          </cell>
          <cell r="DQ1935" t="e">
            <v>#N/A</v>
          </cell>
          <cell r="DT1935" t="str">
            <v>309141</v>
          </cell>
        </row>
        <row r="1936"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D1936" t="e">
            <v>#N/A</v>
          </cell>
          <cell r="DE1936" t="e">
            <v>#N/A</v>
          </cell>
          <cell r="DG1936" t="e">
            <v>#N/A</v>
          </cell>
          <cell r="DH1936" t="e">
            <v>#N/A</v>
          </cell>
          <cell r="DI1936" t="e">
            <v>#N/A</v>
          </cell>
          <cell r="DJ1936" t="e">
            <v>#N/A</v>
          </cell>
          <cell r="DL1936" t="e">
            <v>#N/A</v>
          </cell>
          <cell r="DM1936" t="e">
            <v>#N/A</v>
          </cell>
          <cell r="DN1936" t="e">
            <v>#N/A</v>
          </cell>
          <cell r="DO1936" t="e">
            <v>#N/A</v>
          </cell>
          <cell r="DP1936" t="e">
            <v>#N/A</v>
          </cell>
          <cell r="DQ1936" t="e">
            <v>#N/A</v>
          </cell>
          <cell r="DT1936" t="str">
            <v>309141</v>
          </cell>
        </row>
        <row r="1937"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D1937" t="str">
            <v>302310</v>
          </cell>
          <cell r="DE1937" t="str">
            <v>302310</v>
          </cell>
          <cell r="DG1937" t="str">
            <v>302310</v>
          </cell>
          <cell r="DH1937" t="str">
            <v>302310</v>
          </cell>
          <cell r="DI1937" t="str">
            <v>302310</v>
          </cell>
          <cell r="DJ1937" t="str">
            <v>302310</v>
          </cell>
          <cell r="DL1937" t="str">
            <v>302310</v>
          </cell>
          <cell r="DM1937" t="e">
            <v>#N/A</v>
          </cell>
          <cell r="DN1937" t="e">
            <v>#N/A</v>
          </cell>
          <cell r="DO1937" t="e">
            <v>#N/A</v>
          </cell>
          <cell r="DP1937" t="e">
            <v>#N/A</v>
          </cell>
          <cell r="DQ1937" t="str">
            <v>302310</v>
          </cell>
          <cell r="DT1937" t="str">
            <v>309141</v>
          </cell>
        </row>
        <row r="1938"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D1938" t="str">
            <v>302310</v>
          </cell>
          <cell r="DE1938" t="str">
            <v>302310</v>
          </cell>
          <cell r="DG1938" t="str">
            <v>302310</v>
          </cell>
          <cell r="DH1938" t="str">
            <v>302310</v>
          </cell>
          <cell r="DI1938" t="str">
            <v>302310</v>
          </cell>
          <cell r="DJ1938" t="str">
            <v>302310</v>
          </cell>
          <cell r="DL1938" t="str">
            <v>302310</v>
          </cell>
          <cell r="DM1938" t="e">
            <v>#N/A</v>
          </cell>
          <cell r="DN1938" t="e">
            <v>#N/A</v>
          </cell>
          <cell r="DO1938" t="e">
            <v>#N/A</v>
          </cell>
          <cell r="DP1938" t="e">
            <v>#N/A</v>
          </cell>
          <cell r="DQ1938" t="str">
            <v>302310</v>
          </cell>
          <cell r="DT1938" t="str">
            <v>309141</v>
          </cell>
        </row>
        <row r="1939"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D1939" t="str">
            <v>302310</v>
          </cell>
          <cell r="DE1939" t="str">
            <v>302310</v>
          </cell>
          <cell r="DG1939" t="str">
            <v>302310</v>
          </cell>
          <cell r="DH1939" t="str">
            <v>302310</v>
          </cell>
          <cell r="DI1939" t="str">
            <v>302310</v>
          </cell>
          <cell r="DJ1939" t="str">
            <v>302310</v>
          </cell>
          <cell r="DL1939" t="str">
            <v>302310</v>
          </cell>
          <cell r="DM1939" t="str">
            <v>302310</v>
          </cell>
          <cell r="DN1939" t="str">
            <v>302310</v>
          </cell>
          <cell r="DO1939" t="str">
            <v>302310</v>
          </cell>
          <cell r="DP1939" t="str">
            <v>302310</v>
          </cell>
          <cell r="DQ1939" t="str">
            <v>302310</v>
          </cell>
          <cell r="DT1939" t="str">
            <v>309141</v>
          </cell>
        </row>
        <row r="1940"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D1940" t="e">
            <v>#N/A</v>
          </cell>
          <cell r="DE1940" t="e">
            <v>#N/A</v>
          </cell>
          <cell r="DG1940" t="e">
            <v>#N/A</v>
          </cell>
          <cell r="DH1940" t="e">
            <v>#N/A</v>
          </cell>
          <cell r="DI1940" t="e">
            <v>#N/A</v>
          </cell>
          <cell r="DJ1940" t="e">
            <v>#N/A</v>
          </cell>
          <cell r="DL1940" t="e">
            <v>#N/A</v>
          </cell>
          <cell r="DM1940" t="e">
            <v>#N/A</v>
          </cell>
          <cell r="DN1940" t="e">
            <v>#N/A</v>
          </cell>
          <cell r="DO1940" t="e">
            <v>#N/A</v>
          </cell>
          <cell r="DP1940" t="e">
            <v>#N/A</v>
          </cell>
          <cell r="DQ1940" t="e">
            <v>#N/A</v>
          </cell>
          <cell r="DT1940" t="str">
            <v>309141</v>
          </cell>
        </row>
        <row r="1941"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D1941" t="e">
            <v>#N/A</v>
          </cell>
          <cell r="DE1941" t="e">
            <v>#N/A</v>
          </cell>
          <cell r="DG1941" t="e">
            <v>#N/A</v>
          </cell>
          <cell r="DH1941" t="e">
            <v>#N/A</v>
          </cell>
          <cell r="DI1941" t="e">
            <v>#N/A</v>
          </cell>
          <cell r="DJ1941" t="e">
            <v>#N/A</v>
          </cell>
          <cell r="DL1941" t="e">
            <v>#N/A</v>
          </cell>
          <cell r="DM1941" t="e">
            <v>#N/A</v>
          </cell>
          <cell r="DN1941" t="e">
            <v>#N/A</v>
          </cell>
          <cell r="DO1941" t="e">
            <v>#N/A</v>
          </cell>
          <cell r="DP1941" t="e">
            <v>#N/A</v>
          </cell>
          <cell r="DQ1941" t="e">
            <v>#N/A</v>
          </cell>
          <cell r="DT1941" t="str">
            <v>309141</v>
          </cell>
        </row>
        <row r="1942"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D1942" t="e">
            <v>#N/A</v>
          </cell>
          <cell r="DE1942" t="e">
            <v>#N/A</v>
          </cell>
          <cell r="DG1942" t="e">
            <v>#N/A</v>
          </cell>
          <cell r="DH1942" t="e">
            <v>#N/A</v>
          </cell>
          <cell r="DI1942" t="e">
            <v>#N/A</v>
          </cell>
          <cell r="DJ1942" t="e">
            <v>#N/A</v>
          </cell>
          <cell r="DL1942" t="e">
            <v>#N/A</v>
          </cell>
          <cell r="DM1942" t="e">
            <v>#N/A</v>
          </cell>
          <cell r="DN1942" t="e">
            <v>#N/A</v>
          </cell>
          <cell r="DO1942" t="e">
            <v>#N/A</v>
          </cell>
          <cell r="DP1942" t="e">
            <v>#N/A</v>
          </cell>
          <cell r="DQ1942" t="e">
            <v>#N/A</v>
          </cell>
          <cell r="DT1942" t="str">
            <v>309141</v>
          </cell>
        </row>
        <row r="1943"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D1943" t="e">
            <v>#N/A</v>
          </cell>
          <cell r="DE1943" t="e">
            <v>#N/A</v>
          </cell>
          <cell r="DG1943" t="e">
            <v>#N/A</v>
          </cell>
          <cell r="DH1943" t="e">
            <v>#N/A</v>
          </cell>
          <cell r="DI1943" t="e">
            <v>#N/A</v>
          </cell>
          <cell r="DJ1943" t="e">
            <v>#N/A</v>
          </cell>
          <cell r="DL1943" t="e">
            <v>#N/A</v>
          </cell>
          <cell r="DM1943" t="e">
            <v>#N/A</v>
          </cell>
          <cell r="DN1943" t="e">
            <v>#N/A</v>
          </cell>
          <cell r="DO1943" t="e">
            <v>#N/A</v>
          </cell>
          <cell r="DP1943" t="e">
            <v>#N/A</v>
          </cell>
          <cell r="DQ1943" t="e">
            <v>#N/A</v>
          </cell>
          <cell r="DT1943" t="str">
            <v>309141</v>
          </cell>
        </row>
        <row r="1944"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D1944" t="e">
            <v>#N/A</v>
          </cell>
          <cell r="DE1944" t="e">
            <v>#N/A</v>
          </cell>
          <cell r="DG1944" t="e">
            <v>#N/A</v>
          </cell>
          <cell r="DH1944" t="e">
            <v>#N/A</v>
          </cell>
          <cell r="DI1944" t="e">
            <v>#N/A</v>
          </cell>
          <cell r="DJ1944" t="e">
            <v>#N/A</v>
          </cell>
          <cell r="DL1944" t="e">
            <v>#N/A</v>
          </cell>
          <cell r="DM1944" t="e">
            <v>#N/A</v>
          </cell>
          <cell r="DN1944" t="e">
            <v>#N/A</v>
          </cell>
          <cell r="DO1944" t="e">
            <v>#N/A</v>
          </cell>
          <cell r="DP1944" t="e">
            <v>#N/A</v>
          </cell>
          <cell r="DQ1944" t="e">
            <v>#N/A</v>
          </cell>
          <cell r="DT1944" t="str">
            <v>309141</v>
          </cell>
        </row>
        <row r="1945"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D1945" t="str">
            <v>302310</v>
          </cell>
          <cell r="DE1945" t="str">
            <v>302310</v>
          </cell>
          <cell r="DG1945" t="e">
            <v>#N/A</v>
          </cell>
          <cell r="DH1945" t="e">
            <v>#N/A</v>
          </cell>
          <cell r="DI1945" t="e">
            <v>#N/A</v>
          </cell>
          <cell r="DJ1945" t="str">
            <v>302310</v>
          </cell>
          <cell r="DL1945" t="str">
            <v>302310</v>
          </cell>
          <cell r="DM1945" t="e">
            <v>#N/A</v>
          </cell>
          <cell r="DN1945" t="e">
            <v>#N/A</v>
          </cell>
          <cell r="DO1945" t="e">
            <v>#N/A</v>
          </cell>
          <cell r="DP1945" t="e">
            <v>#N/A</v>
          </cell>
          <cell r="DQ1945" t="str">
            <v>302310</v>
          </cell>
          <cell r="DT1945" t="str">
            <v>309141</v>
          </cell>
        </row>
        <row r="1946"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2088768650.1300001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2088768650.1300001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D1946" t="e">
            <v>#N/A</v>
          </cell>
          <cell r="DE1946" t="e">
            <v>#N/A</v>
          </cell>
          <cell r="DG1946" t="e">
            <v>#N/A</v>
          </cell>
          <cell r="DH1946" t="e">
            <v>#N/A</v>
          </cell>
          <cell r="DI1946" t="e">
            <v>#N/A</v>
          </cell>
          <cell r="DJ1946" t="e">
            <v>#N/A</v>
          </cell>
          <cell r="DL1946" t="e">
            <v>#N/A</v>
          </cell>
          <cell r="DM1946" t="e">
            <v>#N/A</v>
          </cell>
          <cell r="DN1946" t="e">
            <v>#N/A</v>
          </cell>
          <cell r="DO1946" t="e">
            <v>#N/A</v>
          </cell>
          <cell r="DP1946" t="str">
            <v>302310</v>
          </cell>
          <cell r="DQ1946" t="str">
            <v>302310</v>
          </cell>
          <cell r="DT1946" t="str">
            <v>309141</v>
          </cell>
        </row>
        <row r="1947"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-0.44000034227967266</v>
          </cell>
          <cell r="BU1947">
            <v>-2077265565.3399997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-0.44000034227967266</v>
          </cell>
          <cell r="DA1947">
            <v>-2077265565.3399997</v>
          </cell>
          <cell r="DD1947" t="e">
            <v>#N/A</v>
          </cell>
          <cell r="DE1947" t="e">
            <v>#N/A</v>
          </cell>
          <cell r="DG1947" t="e">
            <v>#N/A</v>
          </cell>
          <cell r="DH1947" t="e">
            <v>#N/A</v>
          </cell>
          <cell r="DI1947" t="e">
            <v>#N/A</v>
          </cell>
          <cell r="DJ1947" t="e">
            <v>#N/A</v>
          </cell>
          <cell r="DL1947" t="e">
            <v>#N/A</v>
          </cell>
          <cell r="DM1947" t="e">
            <v>#N/A</v>
          </cell>
          <cell r="DN1947" t="e">
            <v>#N/A</v>
          </cell>
          <cell r="DO1947" t="e">
            <v>#N/A</v>
          </cell>
          <cell r="DP1947" t="str">
            <v>302310</v>
          </cell>
          <cell r="DQ1947" t="str">
            <v>302310</v>
          </cell>
          <cell r="DT1947" t="str">
            <v>309141</v>
          </cell>
        </row>
        <row r="1948">
          <cell r="BH1948">
            <v>0</v>
          </cell>
          <cell r="BI1948">
            <v>0</v>
          </cell>
          <cell r="BJ1948">
            <v>19940745.140000001</v>
          </cell>
          <cell r="BK1948">
            <v>126470721.92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1630669643</v>
          </cell>
          <cell r="CN1948">
            <v>0</v>
          </cell>
          <cell r="CO1948">
            <v>0</v>
          </cell>
          <cell r="CP1948">
            <v>19940745.140000001</v>
          </cell>
          <cell r="CQ1948">
            <v>126470721.92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1630669643</v>
          </cell>
          <cell r="DD1948" t="e">
            <v>#N/A</v>
          </cell>
          <cell r="DE1948" t="e">
            <v>#N/A</v>
          </cell>
          <cell r="DG1948" t="str">
            <v>302310</v>
          </cell>
          <cell r="DH1948" t="str">
            <v>302310</v>
          </cell>
          <cell r="DI1948" t="str">
            <v>302310</v>
          </cell>
          <cell r="DJ1948" t="e">
            <v>#N/A</v>
          </cell>
          <cell r="DL1948" t="e">
            <v>#N/A</v>
          </cell>
          <cell r="DM1948" t="e">
            <v>#N/A</v>
          </cell>
          <cell r="DN1948" t="e">
            <v>#N/A</v>
          </cell>
          <cell r="DO1948" t="e">
            <v>#N/A</v>
          </cell>
          <cell r="DP1948" t="e">
            <v>#N/A</v>
          </cell>
          <cell r="DQ1948" t="str">
            <v>302310</v>
          </cell>
          <cell r="DT1948" t="str">
            <v>309141</v>
          </cell>
        </row>
        <row r="1949">
          <cell r="BH1949">
            <v>0</v>
          </cell>
          <cell r="BI1949">
            <v>0</v>
          </cell>
          <cell r="BJ1949">
            <v>0</v>
          </cell>
          <cell r="BK1949">
            <v>4447216.8315300001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4447216.8315300001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D1949" t="e">
            <v>#N/A</v>
          </cell>
          <cell r="DE1949" t="e">
            <v>#N/A</v>
          </cell>
          <cell r="DG1949" t="str">
            <v>302310</v>
          </cell>
          <cell r="DH1949" t="str">
            <v>302310</v>
          </cell>
          <cell r="DI1949" t="str">
            <v>302310</v>
          </cell>
          <cell r="DJ1949" t="e">
            <v>#N/A</v>
          </cell>
          <cell r="DL1949" t="e">
            <v>#N/A</v>
          </cell>
          <cell r="DM1949" t="e">
            <v>#N/A</v>
          </cell>
          <cell r="DN1949" t="e">
            <v>#N/A</v>
          </cell>
          <cell r="DO1949" t="e">
            <v>#N/A</v>
          </cell>
          <cell r="DP1949" t="e">
            <v>#N/A</v>
          </cell>
          <cell r="DQ1949" t="str">
            <v>302310</v>
          </cell>
          <cell r="DT1949" t="str">
            <v>309141</v>
          </cell>
        </row>
        <row r="1950"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D1950" t="str">
            <v>301660.C31</v>
          </cell>
          <cell r="DE1950" t="str">
            <v>301660.C31</v>
          </cell>
          <cell r="DG1950" t="str">
            <v>301660.C31</v>
          </cell>
          <cell r="DH1950" t="str">
            <v>301660.C31</v>
          </cell>
          <cell r="DI1950" t="str">
            <v>301660.C31</v>
          </cell>
          <cell r="DJ1950" t="str">
            <v>301660.C31</v>
          </cell>
          <cell r="DL1950" t="str">
            <v>301660.C31</v>
          </cell>
          <cell r="DM1950" t="str">
            <v>301660.C31</v>
          </cell>
          <cell r="DN1950" t="str">
            <v>301660.C31</v>
          </cell>
          <cell r="DO1950" t="str">
            <v>301660.C31</v>
          </cell>
          <cell r="DP1950" t="str">
            <v>301660.C31</v>
          </cell>
          <cell r="DQ1950" t="str">
            <v>301660.C31</v>
          </cell>
          <cell r="DT1950" t="str">
            <v>301800H</v>
          </cell>
        </row>
        <row r="1951"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D1951" t="str">
            <v>301660.C31</v>
          </cell>
          <cell r="DE1951" t="str">
            <v>301660.C31</v>
          </cell>
          <cell r="DG1951" t="str">
            <v>301660.C31</v>
          </cell>
          <cell r="DH1951" t="str">
            <v>301660.C31</v>
          </cell>
          <cell r="DI1951" t="str">
            <v>301660.C31</v>
          </cell>
          <cell r="DJ1951" t="str">
            <v>301660.C31</v>
          </cell>
          <cell r="DL1951" t="str">
            <v>301660.C31</v>
          </cell>
          <cell r="DM1951" t="str">
            <v>301660.C31</v>
          </cell>
          <cell r="DN1951" t="str">
            <v>301660.C31</v>
          </cell>
          <cell r="DO1951" t="str">
            <v>301660.C31</v>
          </cell>
          <cell r="DP1951" t="str">
            <v>301660.C31</v>
          </cell>
          <cell r="DQ1951" t="str">
            <v>301660.C31</v>
          </cell>
          <cell r="DT1951" t="str">
            <v>301800H</v>
          </cell>
        </row>
        <row r="1952">
          <cell r="BH1952">
            <v>0</v>
          </cell>
          <cell r="BI1952">
            <v>0</v>
          </cell>
          <cell r="BJ1952">
            <v>28332988</v>
          </cell>
          <cell r="BK1952">
            <v>784223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CN1952">
            <v>0</v>
          </cell>
          <cell r="CO1952">
            <v>0</v>
          </cell>
          <cell r="CP1952">
            <v>28332988</v>
          </cell>
          <cell r="CQ1952">
            <v>784223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D1952" t="e">
            <v>#N/A</v>
          </cell>
          <cell r="DE1952" t="e">
            <v>#N/A</v>
          </cell>
          <cell r="DG1952" t="str">
            <v>302310</v>
          </cell>
          <cell r="DH1952" t="str">
            <v>302310</v>
          </cell>
          <cell r="DI1952" t="str">
            <v>302310</v>
          </cell>
          <cell r="DJ1952" t="e">
            <v>#N/A</v>
          </cell>
          <cell r="DL1952" t="e">
            <v>#N/A</v>
          </cell>
          <cell r="DM1952" t="e">
            <v>#N/A</v>
          </cell>
          <cell r="DN1952" t="e">
            <v>#N/A</v>
          </cell>
          <cell r="DO1952" t="e">
            <v>#N/A</v>
          </cell>
          <cell r="DP1952" t="e">
            <v>#N/A</v>
          </cell>
          <cell r="DQ1952" t="e">
            <v>#N/A</v>
          </cell>
          <cell r="DT1952" t="str">
            <v>309141</v>
          </cell>
        </row>
        <row r="1953"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D1953" t="str">
            <v>301660.C31</v>
          </cell>
          <cell r="DE1953" t="str">
            <v>301660.C31</v>
          </cell>
          <cell r="DG1953" t="str">
            <v>301660.C31</v>
          </cell>
          <cell r="DH1953" t="str">
            <v>301660.C31</v>
          </cell>
          <cell r="DI1953" t="str">
            <v>301660.C31</v>
          </cell>
          <cell r="DJ1953" t="str">
            <v>301660.C31</v>
          </cell>
          <cell r="DL1953" t="str">
            <v>301660.C31</v>
          </cell>
          <cell r="DM1953" t="str">
            <v>301660.C31</v>
          </cell>
          <cell r="DN1953" t="str">
            <v>301660.C31</v>
          </cell>
          <cell r="DO1953" t="str">
            <v>301660.C31</v>
          </cell>
          <cell r="DP1953" t="str">
            <v>301660.C31</v>
          </cell>
          <cell r="DQ1953" t="str">
            <v>301660.C31</v>
          </cell>
          <cell r="DT1953" t="str">
            <v>301800H</v>
          </cell>
        </row>
        <row r="1954"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D1954" t="str">
            <v>301660.C31</v>
          </cell>
          <cell r="DE1954" t="str">
            <v>301660.C31</v>
          </cell>
          <cell r="DG1954" t="str">
            <v>301660.C31</v>
          </cell>
          <cell r="DH1954" t="str">
            <v>301660.C31</v>
          </cell>
          <cell r="DI1954" t="str">
            <v>301660.C31</v>
          </cell>
          <cell r="DJ1954" t="str">
            <v>301660.C31</v>
          </cell>
          <cell r="DL1954" t="str">
            <v>301660.C31</v>
          </cell>
          <cell r="DM1954" t="str">
            <v>301660.C31</v>
          </cell>
          <cell r="DN1954" t="str">
            <v>301660.C31</v>
          </cell>
          <cell r="DO1954" t="str">
            <v>301660.C31</v>
          </cell>
          <cell r="DP1954" t="str">
            <v>301660.C31</v>
          </cell>
          <cell r="DQ1954" t="str">
            <v>301660.C31</v>
          </cell>
          <cell r="DT1954" t="str">
            <v>301800H</v>
          </cell>
        </row>
        <row r="1955">
          <cell r="BH1955">
            <v>13407.27</v>
          </cell>
          <cell r="BI1955">
            <v>0</v>
          </cell>
          <cell r="BJ1955">
            <v>345872831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CN1955">
            <v>13407.27</v>
          </cell>
          <cell r="CO1955">
            <v>0</v>
          </cell>
          <cell r="CP1955">
            <v>345872831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D1955" t="str">
            <v>302310</v>
          </cell>
          <cell r="DE1955" t="str">
            <v>302310</v>
          </cell>
          <cell r="DG1955" t="str">
            <v>302310</v>
          </cell>
          <cell r="DH1955" t="str">
            <v>302310</v>
          </cell>
          <cell r="DI1955" t="str">
            <v>302310</v>
          </cell>
          <cell r="DJ1955" t="str">
            <v>302310</v>
          </cell>
          <cell r="DL1955" t="str">
            <v>302310</v>
          </cell>
          <cell r="DM1955" t="e">
            <v>#N/A</v>
          </cell>
          <cell r="DN1955" t="e">
            <v>#N/A</v>
          </cell>
          <cell r="DO1955" t="e">
            <v>#N/A</v>
          </cell>
          <cell r="DP1955" t="e">
            <v>#N/A</v>
          </cell>
          <cell r="DQ1955" t="str">
            <v>302310</v>
          </cell>
          <cell r="DT1955" t="str">
            <v>309141</v>
          </cell>
        </row>
        <row r="1956"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D1956" t="str">
            <v>302310</v>
          </cell>
          <cell r="DE1956" t="str">
            <v>302310</v>
          </cell>
          <cell r="DG1956" t="str">
            <v>302310</v>
          </cell>
          <cell r="DH1956" t="str">
            <v>302310</v>
          </cell>
          <cell r="DI1956" t="str">
            <v>302310</v>
          </cell>
          <cell r="DJ1956" t="str">
            <v>302310</v>
          </cell>
          <cell r="DL1956" t="str">
            <v>302310</v>
          </cell>
          <cell r="DM1956" t="str">
            <v>302310</v>
          </cell>
          <cell r="DN1956" t="str">
            <v>305100</v>
          </cell>
          <cell r="DO1956" t="e">
            <v>#N/A</v>
          </cell>
          <cell r="DP1956" t="e">
            <v>#N/A</v>
          </cell>
          <cell r="DQ1956" t="str">
            <v>302310</v>
          </cell>
          <cell r="DT1956" t="str">
            <v>309141</v>
          </cell>
        </row>
        <row r="1957"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D1957" t="e">
            <v>#N/A</v>
          </cell>
          <cell r="DE1957" t="e">
            <v>#N/A</v>
          </cell>
          <cell r="DG1957" t="str">
            <v>302310</v>
          </cell>
          <cell r="DH1957" t="str">
            <v>302310</v>
          </cell>
          <cell r="DI1957" t="str">
            <v>302310</v>
          </cell>
          <cell r="DJ1957" t="e">
            <v>#N/A</v>
          </cell>
          <cell r="DL1957" t="e">
            <v>#N/A</v>
          </cell>
          <cell r="DM1957" t="e">
            <v>#N/A</v>
          </cell>
          <cell r="DN1957" t="e">
            <v>#N/A</v>
          </cell>
          <cell r="DO1957" t="e">
            <v>#N/A</v>
          </cell>
          <cell r="DP1957" t="e">
            <v>#N/A</v>
          </cell>
          <cell r="DQ1957" t="e">
            <v>#N/A</v>
          </cell>
          <cell r="DT1957" t="str">
            <v>309141</v>
          </cell>
        </row>
        <row r="1958">
          <cell r="BH1958">
            <v>0</v>
          </cell>
          <cell r="BI1958">
            <v>0</v>
          </cell>
          <cell r="BJ1958">
            <v>0.18487399999867193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CN1958">
            <v>0</v>
          </cell>
          <cell r="CO1958">
            <v>0</v>
          </cell>
          <cell r="CP1958">
            <v>0.18487399999867193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D1958" t="e">
            <v>#N/A</v>
          </cell>
          <cell r="DE1958" t="e">
            <v>#N/A</v>
          </cell>
          <cell r="DG1958" t="str">
            <v>302310</v>
          </cell>
          <cell r="DH1958" t="str">
            <v>302310</v>
          </cell>
          <cell r="DI1958" t="str">
            <v>302310</v>
          </cell>
          <cell r="DJ1958" t="e">
            <v>#N/A</v>
          </cell>
          <cell r="DL1958" t="e">
            <v>#N/A</v>
          </cell>
          <cell r="DM1958" t="e">
            <v>#N/A</v>
          </cell>
          <cell r="DN1958" t="e">
            <v>#N/A</v>
          </cell>
          <cell r="DO1958" t="e">
            <v>#N/A</v>
          </cell>
          <cell r="DP1958" t="e">
            <v>#N/A</v>
          </cell>
          <cell r="DQ1958" t="e">
            <v>#N/A</v>
          </cell>
          <cell r="DT1958" t="str">
            <v>309141</v>
          </cell>
        </row>
        <row r="1959">
          <cell r="BH1959">
            <v>0</v>
          </cell>
          <cell r="BI1959">
            <v>0</v>
          </cell>
          <cell r="BJ1959">
            <v>636392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CN1959">
            <v>0</v>
          </cell>
          <cell r="CO1959">
            <v>0</v>
          </cell>
          <cell r="CP1959">
            <v>636392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D1959" t="e">
            <v>#N/A</v>
          </cell>
          <cell r="DE1959" t="e">
            <v>#N/A</v>
          </cell>
          <cell r="DG1959" t="str">
            <v>302310</v>
          </cell>
          <cell r="DH1959" t="str">
            <v>302310</v>
          </cell>
          <cell r="DI1959" t="str">
            <v>302310</v>
          </cell>
          <cell r="DJ1959" t="e">
            <v>#N/A</v>
          </cell>
          <cell r="DL1959" t="e">
            <v>#N/A</v>
          </cell>
          <cell r="DM1959" t="e">
            <v>#N/A</v>
          </cell>
          <cell r="DN1959" t="e">
            <v>#N/A</v>
          </cell>
          <cell r="DO1959" t="e">
            <v>#N/A</v>
          </cell>
          <cell r="DP1959" t="e">
            <v>#N/A</v>
          </cell>
          <cell r="DQ1959" t="e">
            <v>#N/A</v>
          </cell>
          <cell r="DT1959" t="str">
            <v>309141</v>
          </cell>
        </row>
        <row r="1960">
          <cell r="BH1960">
            <v>0</v>
          </cell>
          <cell r="BI1960">
            <v>0</v>
          </cell>
          <cell r="BJ1960">
            <v>-2021142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CN1960">
            <v>0</v>
          </cell>
          <cell r="CO1960">
            <v>0</v>
          </cell>
          <cell r="CP1960">
            <v>-2021142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D1960" t="e">
            <v>#N/A</v>
          </cell>
          <cell r="DE1960" t="e">
            <v>#N/A</v>
          </cell>
          <cell r="DG1960" t="str">
            <v>302310</v>
          </cell>
          <cell r="DH1960" t="str">
            <v>302310</v>
          </cell>
          <cell r="DI1960" t="str">
            <v>302310</v>
          </cell>
          <cell r="DJ1960" t="e">
            <v>#N/A</v>
          </cell>
          <cell r="DL1960" t="e">
            <v>#N/A</v>
          </cell>
          <cell r="DM1960" t="e">
            <v>#N/A</v>
          </cell>
          <cell r="DN1960" t="e">
            <v>#N/A</v>
          </cell>
          <cell r="DO1960" t="e">
            <v>#N/A</v>
          </cell>
          <cell r="DP1960" t="e">
            <v>#N/A</v>
          </cell>
          <cell r="DQ1960" t="e">
            <v>#N/A</v>
          </cell>
          <cell r="DT1960" t="str">
            <v>309141</v>
          </cell>
        </row>
        <row r="1961"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CN1961">
            <v>0</v>
          </cell>
          <cell r="CO1961">
            <v>0</v>
          </cell>
          <cell r="CP1961">
            <v>1324875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D1961" t="e">
            <v>#N/A</v>
          </cell>
          <cell r="DE1961" t="e">
            <v>#N/A</v>
          </cell>
          <cell r="DG1961" t="str">
            <v>302310</v>
          </cell>
          <cell r="DH1961" t="str">
            <v>302310</v>
          </cell>
          <cell r="DI1961" t="str">
            <v>302310</v>
          </cell>
          <cell r="DJ1961" t="e">
            <v>#N/A</v>
          </cell>
          <cell r="DL1961" t="e">
            <v>#N/A</v>
          </cell>
          <cell r="DM1961" t="e">
            <v>#N/A</v>
          </cell>
          <cell r="DN1961" t="e">
            <v>#N/A</v>
          </cell>
          <cell r="DO1961" t="e">
            <v>#N/A</v>
          </cell>
          <cell r="DP1961" t="e">
            <v>#N/A</v>
          </cell>
          <cell r="DQ1961" t="e">
            <v>#N/A</v>
          </cell>
          <cell r="DT1961" t="str">
            <v>309141</v>
          </cell>
        </row>
        <row r="1962">
          <cell r="BH1962">
            <v>51313.13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CN1962">
            <v>51313.13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D1962" t="str">
            <v>302310</v>
          </cell>
          <cell r="DE1962" t="str">
            <v>302310</v>
          </cell>
          <cell r="DG1962" t="e">
            <v>#N/A</v>
          </cell>
          <cell r="DH1962" t="e">
            <v>#N/A</v>
          </cell>
          <cell r="DI1962" t="e">
            <v>#N/A</v>
          </cell>
          <cell r="DJ1962" t="str">
            <v>302310</v>
          </cell>
          <cell r="DL1962" t="str">
            <v>302310</v>
          </cell>
          <cell r="DM1962" t="e">
            <v>#N/A</v>
          </cell>
          <cell r="DN1962" t="e">
            <v>#N/A</v>
          </cell>
          <cell r="DO1962" t="e">
            <v>#N/A</v>
          </cell>
          <cell r="DP1962" t="e">
            <v>#N/A</v>
          </cell>
          <cell r="DQ1962" t="str">
            <v>302310</v>
          </cell>
          <cell r="DT1962" t="str">
            <v>309141</v>
          </cell>
        </row>
        <row r="1963"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D1963" t="str">
            <v>302310</v>
          </cell>
          <cell r="DE1963" t="str">
            <v>302310</v>
          </cell>
          <cell r="DG1963" t="str">
            <v>302310</v>
          </cell>
          <cell r="DH1963" t="str">
            <v>302310</v>
          </cell>
          <cell r="DI1963" t="str">
            <v>302310</v>
          </cell>
          <cell r="DJ1963" t="str">
            <v>302310</v>
          </cell>
          <cell r="DL1963" t="str">
            <v>302310</v>
          </cell>
          <cell r="DM1963" t="e">
            <v>#N/A</v>
          </cell>
          <cell r="DN1963" t="e">
            <v>#N/A</v>
          </cell>
          <cell r="DO1963" t="e">
            <v>#N/A</v>
          </cell>
          <cell r="DP1963" t="e">
            <v>#N/A</v>
          </cell>
          <cell r="DQ1963" t="str">
            <v>302310</v>
          </cell>
          <cell r="DT1963" t="str">
            <v>309141</v>
          </cell>
        </row>
        <row r="1964"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D1964" t="e">
            <v>#N/A</v>
          </cell>
          <cell r="DE1964" t="e">
            <v>#N/A</v>
          </cell>
          <cell r="DG1964" t="e">
            <v>#N/A</v>
          </cell>
          <cell r="DH1964" t="e">
            <v>#N/A</v>
          </cell>
          <cell r="DI1964" t="e">
            <v>#N/A</v>
          </cell>
          <cell r="DJ1964" t="e">
            <v>#N/A</v>
          </cell>
          <cell r="DL1964" t="e">
            <v>#N/A</v>
          </cell>
          <cell r="DM1964" t="e">
            <v>#N/A</v>
          </cell>
          <cell r="DN1964" t="e">
            <v>#N/A</v>
          </cell>
          <cell r="DO1964" t="e">
            <v>#N/A</v>
          </cell>
          <cell r="DP1964" t="e">
            <v>#N/A</v>
          </cell>
          <cell r="DQ1964" t="e">
            <v>#N/A</v>
          </cell>
          <cell r="DT1964" t="str">
            <v>309141</v>
          </cell>
        </row>
        <row r="1965">
          <cell r="BH1965">
            <v>9188015</v>
          </cell>
          <cell r="BI1965">
            <v>211066.37</v>
          </cell>
          <cell r="BJ1965">
            <v>364050</v>
          </cell>
          <cell r="BK1965">
            <v>2011750.47</v>
          </cell>
          <cell r="BL1965">
            <v>0</v>
          </cell>
          <cell r="BM1965">
            <v>106125</v>
          </cell>
          <cell r="BN1965">
            <v>259037.27</v>
          </cell>
          <cell r="BO1965">
            <v>0</v>
          </cell>
          <cell r="BP1965">
            <v>59686552.269999996</v>
          </cell>
          <cell r="BQ1965">
            <v>1331797.24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CN1965">
            <v>9188015</v>
          </cell>
          <cell r="CO1965">
            <v>211066.37</v>
          </cell>
          <cell r="CP1965">
            <v>364050</v>
          </cell>
          <cell r="CQ1965">
            <v>2011750.47</v>
          </cell>
          <cell r="CR1965">
            <v>0</v>
          </cell>
          <cell r="CS1965">
            <v>106125</v>
          </cell>
          <cell r="CT1965">
            <v>259037.27</v>
          </cell>
          <cell r="CU1965">
            <v>0</v>
          </cell>
          <cell r="CV1965">
            <v>59686552.269999996</v>
          </cell>
          <cell r="CW1965">
            <v>1331797.24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D1965" t="str">
            <v>302310</v>
          </cell>
          <cell r="DE1965" t="str">
            <v>302310</v>
          </cell>
          <cell r="DG1965" t="str">
            <v>302310</v>
          </cell>
          <cell r="DH1965" t="str">
            <v>302310</v>
          </cell>
          <cell r="DI1965" t="str">
            <v>302310</v>
          </cell>
          <cell r="DJ1965" t="str">
            <v>302310</v>
          </cell>
          <cell r="DL1965" t="str">
            <v>302310</v>
          </cell>
          <cell r="DM1965" t="str">
            <v>302310</v>
          </cell>
          <cell r="DN1965" t="str">
            <v>302310</v>
          </cell>
          <cell r="DO1965" t="e">
            <v>#N/A</v>
          </cell>
          <cell r="DP1965" t="e">
            <v>#N/A</v>
          </cell>
          <cell r="DQ1965" t="str">
            <v>302310</v>
          </cell>
          <cell r="DT1965" t="str">
            <v>309141</v>
          </cell>
        </row>
        <row r="1966"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1124928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-47438486.049999997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1124928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-47438486.049999997</v>
          </cell>
          <cell r="DD1966" t="str">
            <v>302310</v>
          </cell>
          <cell r="DE1966" t="str">
            <v>302310</v>
          </cell>
          <cell r="DG1966" t="str">
            <v>302310</v>
          </cell>
          <cell r="DH1966" t="str">
            <v>302310</v>
          </cell>
          <cell r="DI1966" t="str">
            <v>302310</v>
          </cell>
          <cell r="DJ1966" t="str">
            <v>302310</v>
          </cell>
          <cell r="DL1966" t="str">
            <v>302310</v>
          </cell>
          <cell r="DM1966" t="str">
            <v>302310</v>
          </cell>
          <cell r="DN1966" t="str">
            <v>302310</v>
          </cell>
          <cell r="DO1966" t="e">
            <v>#N/A</v>
          </cell>
          <cell r="DP1966" t="e">
            <v>#N/A</v>
          </cell>
          <cell r="DQ1966" t="str">
            <v>302310</v>
          </cell>
          <cell r="DT1966" t="str">
            <v>309141</v>
          </cell>
        </row>
        <row r="1967"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D1967" t="str">
            <v>302310</v>
          </cell>
          <cell r="DE1967" t="str">
            <v>302310</v>
          </cell>
          <cell r="DG1967" t="e">
            <v>#N/A</v>
          </cell>
          <cell r="DH1967" t="e">
            <v>#N/A</v>
          </cell>
          <cell r="DI1967" t="e">
            <v>#N/A</v>
          </cell>
          <cell r="DJ1967" t="str">
            <v>302310</v>
          </cell>
          <cell r="DL1967" t="e">
            <v>#N/A</v>
          </cell>
          <cell r="DM1967" t="e">
            <v>#N/A</v>
          </cell>
          <cell r="DN1967" t="e">
            <v>#N/A</v>
          </cell>
          <cell r="DO1967" t="e">
            <v>#N/A</v>
          </cell>
          <cell r="DP1967" t="e">
            <v>#N/A</v>
          </cell>
          <cell r="DQ1967" t="str">
            <v>302310</v>
          </cell>
          <cell r="DT1967" t="str">
            <v>309141</v>
          </cell>
        </row>
        <row r="1968">
          <cell r="BH1968">
            <v>117444.6</v>
          </cell>
          <cell r="BI1968">
            <v>1468</v>
          </cell>
          <cell r="BJ1968">
            <v>33601</v>
          </cell>
          <cell r="BK1968">
            <v>59931.93</v>
          </cell>
          <cell r="BL1968">
            <v>0</v>
          </cell>
          <cell r="BM1968">
            <v>-201</v>
          </cell>
          <cell r="BN1968">
            <v>13481</v>
          </cell>
          <cell r="BO1968">
            <v>0</v>
          </cell>
          <cell r="BP1968">
            <v>217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CN1968">
            <v>117444.6</v>
          </cell>
          <cell r="CO1968">
            <v>1468</v>
          </cell>
          <cell r="CP1968">
            <v>33601</v>
          </cell>
          <cell r="CQ1968">
            <v>59931.93</v>
          </cell>
          <cell r="CR1968">
            <v>0</v>
          </cell>
          <cell r="CS1968">
            <v>-201</v>
          </cell>
          <cell r="CT1968">
            <v>13481</v>
          </cell>
          <cell r="CU1968">
            <v>0</v>
          </cell>
          <cell r="CV1968">
            <v>217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D1968" t="str">
            <v>302310</v>
          </cell>
          <cell r="DE1968" t="str">
            <v>302310</v>
          </cell>
          <cell r="DG1968" t="str">
            <v>302310</v>
          </cell>
          <cell r="DH1968" t="str">
            <v>302310</v>
          </cell>
          <cell r="DI1968" t="str">
            <v>302310</v>
          </cell>
          <cell r="DJ1968" t="str">
            <v>302310</v>
          </cell>
          <cell r="DL1968" t="str">
            <v>302310</v>
          </cell>
          <cell r="DM1968" t="str">
            <v>302310</v>
          </cell>
          <cell r="DN1968" t="str">
            <v>305100</v>
          </cell>
          <cell r="DO1968" t="e">
            <v>#N/A</v>
          </cell>
          <cell r="DP1968" t="e">
            <v>#N/A</v>
          </cell>
          <cell r="DQ1968" t="str">
            <v>302310</v>
          </cell>
          <cell r="DT1968" t="str">
            <v>309141</v>
          </cell>
        </row>
        <row r="1969"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D1969" t="str">
            <v>302310</v>
          </cell>
          <cell r="DE1969" t="str">
            <v>302310</v>
          </cell>
          <cell r="DG1969" t="str">
            <v>302310</v>
          </cell>
          <cell r="DH1969" t="str">
            <v>302310</v>
          </cell>
          <cell r="DI1969" t="str">
            <v>302310</v>
          </cell>
          <cell r="DJ1969" t="str">
            <v>302310</v>
          </cell>
          <cell r="DL1969" t="str">
            <v>302310</v>
          </cell>
          <cell r="DM1969" t="str">
            <v>302310</v>
          </cell>
          <cell r="DN1969" t="str">
            <v>305100</v>
          </cell>
          <cell r="DO1969" t="e">
            <v>#N/A</v>
          </cell>
          <cell r="DP1969" t="e">
            <v>#N/A</v>
          </cell>
          <cell r="DQ1969" t="str">
            <v>302310</v>
          </cell>
          <cell r="DT1969" t="str">
            <v>309141</v>
          </cell>
        </row>
        <row r="1970">
          <cell r="BH1970">
            <v>195759855.80000001</v>
          </cell>
          <cell r="BI1970">
            <v>30119150.91</v>
          </cell>
          <cell r="BJ1970">
            <v>21317482.859999999</v>
          </cell>
          <cell r="BK1970">
            <v>161953944.19</v>
          </cell>
          <cell r="BL1970">
            <v>85190</v>
          </cell>
          <cell r="BM1970">
            <v>500193.69</v>
          </cell>
          <cell r="BN1970">
            <v>1280597.78</v>
          </cell>
          <cell r="BO1970">
            <v>80495.38</v>
          </cell>
          <cell r="BP1970">
            <v>674461.46</v>
          </cell>
          <cell r="BQ1970">
            <v>965956.5</v>
          </cell>
          <cell r="BR1970">
            <v>553661.84</v>
          </cell>
          <cell r="BS1970">
            <v>0</v>
          </cell>
          <cell r="BT1970">
            <v>0</v>
          </cell>
          <cell r="BU1970">
            <v>0</v>
          </cell>
          <cell r="CN1970">
            <v>195759855.80000001</v>
          </cell>
          <cell r="CO1970">
            <v>30119150.91</v>
          </cell>
          <cell r="CP1970">
            <v>21317482.859999999</v>
          </cell>
          <cell r="CQ1970">
            <v>161953944.19</v>
          </cell>
          <cell r="CR1970">
            <v>85190</v>
          </cell>
          <cell r="CS1970">
            <v>500193.69</v>
          </cell>
          <cell r="CT1970">
            <v>1280597.78</v>
          </cell>
          <cell r="CU1970">
            <v>80495.38</v>
          </cell>
          <cell r="CV1970">
            <v>674461.46</v>
          </cell>
          <cell r="CW1970">
            <v>965956.5</v>
          </cell>
          <cell r="CX1970">
            <v>553661.84</v>
          </cell>
          <cell r="CY1970">
            <v>0</v>
          </cell>
          <cell r="CZ1970">
            <v>0</v>
          </cell>
          <cell r="DA1970">
            <v>0</v>
          </cell>
          <cell r="DD1970" t="str">
            <v>302310</v>
          </cell>
          <cell r="DE1970" t="str">
            <v>302310</v>
          </cell>
          <cell r="DG1970" t="str">
            <v>302310</v>
          </cell>
          <cell r="DH1970" t="str">
            <v>304000</v>
          </cell>
          <cell r="DI1970" t="str">
            <v>302310</v>
          </cell>
          <cell r="DJ1970" t="str">
            <v>302310</v>
          </cell>
          <cell r="DL1970" t="str">
            <v>302310</v>
          </cell>
          <cell r="DM1970" t="str">
            <v>302310</v>
          </cell>
          <cell r="DN1970" t="str">
            <v>305100</v>
          </cell>
          <cell r="DO1970" t="e">
            <v>#N/A</v>
          </cell>
          <cell r="DP1970" t="e">
            <v>#N/A</v>
          </cell>
          <cell r="DQ1970" t="str">
            <v>302310</v>
          </cell>
          <cell r="DT1970" t="str">
            <v>309143</v>
          </cell>
        </row>
        <row r="1971">
          <cell r="BH1971">
            <v>-1287445.21</v>
          </cell>
          <cell r="BI1971">
            <v>0</v>
          </cell>
          <cell r="BJ1971">
            <v>0</v>
          </cell>
          <cell r="BK1971">
            <v>-159554.22999999998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-71034.34</v>
          </cell>
          <cell r="BR1971">
            <v>0</v>
          </cell>
          <cell r="BS1971">
            <v>1512</v>
          </cell>
          <cell r="BT1971">
            <v>0</v>
          </cell>
          <cell r="BU1971">
            <v>0</v>
          </cell>
          <cell r="CN1971">
            <v>-1287445.21</v>
          </cell>
          <cell r="CO1971">
            <v>0</v>
          </cell>
          <cell r="CP1971">
            <v>0</v>
          </cell>
          <cell r="CQ1971">
            <v>-159554.22999999998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-71034.34</v>
          </cell>
          <cell r="CX1971">
            <v>0</v>
          </cell>
          <cell r="CY1971">
            <v>1512</v>
          </cell>
          <cell r="CZ1971">
            <v>0</v>
          </cell>
          <cell r="DA1971">
            <v>0</v>
          </cell>
          <cell r="DD1971" t="str">
            <v>302310</v>
          </cell>
          <cell r="DE1971" t="str">
            <v>302310</v>
          </cell>
          <cell r="DG1971" t="str">
            <v>302310</v>
          </cell>
          <cell r="DH1971" t="str">
            <v>304000</v>
          </cell>
          <cell r="DI1971" t="str">
            <v>302310</v>
          </cell>
          <cell r="DJ1971" t="str">
            <v>302310</v>
          </cell>
          <cell r="DL1971" t="str">
            <v>302310</v>
          </cell>
          <cell r="DM1971" t="str">
            <v>302310</v>
          </cell>
          <cell r="DN1971" t="str">
            <v>305100</v>
          </cell>
          <cell r="DO1971" t="str">
            <v>302310</v>
          </cell>
          <cell r="DP1971" t="e">
            <v>#N/A</v>
          </cell>
          <cell r="DQ1971" t="str">
            <v>302310</v>
          </cell>
          <cell r="DT1971" t="str">
            <v>309143</v>
          </cell>
        </row>
        <row r="1972"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D1972" t="str">
            <v>302310</v>
          </cell>
          <cell r="DE1972" t="str">
            <v>302310</v>
          </cell>
          <cell r="DG1972" t="str">
            <v>302310</v>
          </cell>
          <cell r="DH1972" t="str">
            <v>304000</v>
          </cell>
          <cell r="DI1972" t="str">
            <v>302310</v>
          </cell>
          <cell r="DJ1972" t="str">
            <v>302310</v>
          </cell>
          <cell r="DL1972" t="str">
            <v>302310</v>
          </cell>
          <cell r="DM1972" t="str">
            <v>302310</v>
          </cell>
          <cell r="DN1972" t="str">
            <v>305100</v>
          </cell>
          <cell r="DO1972" t="str">
            <v>302310</v>
          </cell>
          <cell r="DP1972" t="str">
            <v>302310</v>
          </cell>
          <cell r="DQ1972" t="str">
            <v>302310</v>
          </cell>
          <cell r="DT1972" t="str">
            <v>309143</v>
          </cell>
        </row>
        <row r="1973"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D1973" t="str">
            <v>302310</v>
          </cell>
          <cell r="DE1973" t="str">
            <v>302310</v>
          </cell>
          <cell r="DG1973" t="str">
            <v>302310</v>
          </cell>
          <cell r="DH1973" t="str">
            <v>304000</v>
          </cell>
          <cell r="DI1973" t="str">
            <v>302310</v>
          </cell>
          <cell r="DJ1973" t="str">
            <v>302310</v>
          </cell>
          <cell r="DL1973" t="str">
            <v>302310</v>
          </cell>
          <cell r="DM1973" t="str">
            <v>302310</v>
          </cell>
          <cell r="DN1973" t="str">
            <v>305100</v>
          </cell>
          <cell r="DO1973" t="str">
            <v>302310</v>
          </cell>
          <cell r="DP1973" t="str">
            <v>302310</v>
          </cell>
          <cell r="DQ1973" t="str">
            <v>302310</v>
          </cell>
          <cell r="DT1973" t="str">
            <v>309143</v>
          </cell>
        </row>
        <row r="1974">
          <cell r="BH1974">
            <v>46718980.609999999</v>
          </cell>
          <cell r="BI1974">
            <v>19766078.759999998</v>
          </cell>
          <cell r="BJ1974">
            <v>0</v>
          </cell>
          <cell r="BK1974">
            <v>19980816.649999999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CN1974">
            <v>46718980.609999999</v>
          </cell>
          <cell r="CO1974">
            <v>19766078.759999998</v>
          </cell>
          <cell r="CP1974">
            <v>0</v>
          </cell>
          <cell r="CQ1974">
            <v>19980816.649999999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D1974" t="str">
            <v>302310</v>
          </cell>
          <cell r="DE1974" t="str">
            <v>302310</v>
          </cell>
          <cell r="DG1974" t="str">
            <v>302310</v>
          </cell>
          <cell r="DH1974" t="str">
            <v>304000</v>
          </cell>
          <cell r="DI1974" t="str">
            <v>302310</v>
          </cell>
          <cell r="DJ1974" t="str">
            <v>302310</v>
          </cell>
          <cell r="DL1974" t="str">
            <v>302310</v>
          </cell>
          <cell r="DM1974" t="str">
            <v>302310</v>
          </cell>
          <cell r="DN1974" t="str">
            <v>305100</v>
          </cell>
          <cell r="DO1974" t="e">
            <v>#N/A</v>
          </cell>
          <cell r="DP1974" t="e">
            <v>#N/A</v>
          </cell>
          <cell r="DQ1974" t="str">
            <v>302310</v>
          </cell>
          <cell r="DT1974" t="str">
            <v>309143</v>
          </cell>
        </row>
        <row r="1975">
          <cell r="BH1975">
            <v>-0.14000000059604645</v>
          </cell>
          <cell r="BI1975">
            <v>-108000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CN1975">
            <v>-0.14000000059604645</v>
          </cell>
          <cell r="CO1975">
            <v>-108000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D1975" t="str">
            <v>302310</v>
          </cell>
          <cell r="DE1975" t="str">
            <v>302310</v>
          </cell>
          <cell r="DG1975" t="str">
            <v>302310</v>
          </cell>
          <cell r="DH1975" t="str">
            <v>304000</v>
          </cell>
          <cell r="DI1975" t="str">
            <v>302310</v>
          </cell>
          <cell r="DJ1975" t="str">
            <v>302310</v>
          </cell>
          <cell r="DL1975" t="str">
            <v>302310</v>
          </cell>
          <cell r="DM1975" t="str">
            <v>302310</v>
          </cell>
          <cell r="DN1975" t="str">
            <v>305100</v>
          </cell>
          <cell r="DO1975" t="e">
            <v>#N/A</v>
          </cell>
          <cell r="DP1975" t="e">
            <v>#N/A</v>
          </cell>
          <cell r="DQ1975" t="str">
            <v>302310</v>
          </cell>
          <cell r="DT1975" t="str">
            <v>309143</v>
          </cell>
        </row>
        <row r="1976">
          <cell r="BH1976">
            <v>205669</v>
          </cell>
          <cell r="BI1976">
            <v>-604653</v>
          </cell>
          <cell r="BJ1976">
            <v>3463</v>
          </cell>
          <cell r="BK1976">
            <v>1620</v>
          </cell>
          <cell r="BL1976">
            <v>265</v>
          </cell>
          <cell r="BM1976">
            <v>0</v>
          </cell>
          <cell r="BN1976">
            <v>0</v>
          </cell>
          <cell r="BO1976">
            <v>4914</v>
          </cell>
          <cell r="BP1976">
            <v>0</v>
          </cell>
          <cell r="BQ1976">
            <v>4841</v>
          </cell>
          <cell r="BR1976">
            <v>2052</v>
          </cell>
          <cell r="BS1976">
            <v>0</v>
          </cell>
          <cell r="BT1976">
            <v>0</v>
          </cell>
          <cell r="BU1976">
            <v>0</v>
          </cell>
          <cell r="CN1976">
            <v>205669</v>
          </cell>
          <cell r="CO1976">
            <v>-604653</v>
          </cell>
          <cell r="CP1976">
            <v>3463</v>
          </cell>
          <cell r="CQ1976">
            <v>1620</v>
          </cell>
          <cell r="CR1976">
            <v>265</v>
          </cell>
          <cell r="CS1976">
            <v>0</v>
          </cell>
          <cell r="CT1976">
            <v>0</v>
          </cell>
          <cell r="CU1976">
            <v>4914</v>
          </cell>
          <cell r="CV1976">
            <v>0</v>
          </cell>
          <cell r="CW1976">
            <v>4841</v>
          </cell>
          <cell r="CX1976">
            <v>2052</v>
          </cell>
          <cell r="CY1976">
            <v>0</v>
          </cell>
          <cell r="CZ1976">
            <v>0</v>
          </cell>
          <cell r="DA1976">
            <v>0</v>
          </cell>
          <cell r="DD1976" t="str">
            <v>302310</v>
          </cell>
          <cell r="DE1976" t="str">
            <v>302310</v>
          </cell>
          <cell r="DG1976" t="str">
            <v>302310</v>
          </cell>
          <cell r="DH1976" t="str">
            <v>304000</v>
          </cell>
          <cell r="DI1976" t="str">
            <v>302310</v>
          </cell>
          <cell r="DJ1976" t="str">
            <v>302310</v>
          </cell>
          <cell r="DL1976" t="str">
            <v>302310</v>
          </cell>
          <cell r="DM1976" t="str">
            <v>302310</v>
          </cell>
          <cell r="DN1976" t="str">
            <v>305100</v>
          </cell>
          <cell r="DO1976" t="str">
            <v>302310</v>
          </cell>
          <cell r="DP1976" t="str">
            <v>302310</v>
          </cell>
          <cell r="DQ1976" t="str">
            <v>302310</v>
          </cell>
          <cell r="DT1976" t="str">
            <v>309143</v>
          </cell>
        </row>
        <row r="1977">
          <cell r="BH1977">
            <v>57293913.059999995</v>
          </cell>
          <cell r="BI1977">
            <v>6638170.5800000001</v>
          </cell>
          <cell r="BJ1977">
            <v>5761839.6900000004</v>
          </cell>
          <cell r="BK1977">
            <v>8036917.1900000004</v>
          </cell>
          <cell r="BL1977">
            <v>3118624</v>
          </cell>
          <cell r="BM1977">
            <v>1308449.1100000001</v>
          </cell>
          <cell r="BN1977">
            <v>6993.96</v>
          </cell>
          <cell r="BO1977">
            <v>1927829.68</v>
          </cell>
          <cell r="BP1977">
            <v>135419.56</v>
          </cell>
          <cell r="BQ1977">
            <v>16474719.27</v>
          </cell>
          <cell r="BR1977">
            <v>5644581.0499999998</v>
          </cell>
          <cell r="BS1977">
            <v>0</v>
          </cell>
          <cell r="BT1977">
            <v>0</v>
          </cell>
          <cell r="BU1977">
            <v>0</v>
          </cell>
          <cell r="CN1977">
            <v>57293913.059999995</v>
          </cell>
          <cell r="CO1977">
            <v>6638170.5800000001</v>
          </cell>
          <cell r="CP1977">
            <v>5761839.6900000004</v>
          </cell>
          <cell r="CQ1977">
            <v>8036917.1900000004</v>
          </cell>
          <cell r="CR1977">
            <v>3118624</v>
          </cell>
          <cell r="CS1977">
            <v>1308449.1100000001</v>
          </cell>
          <cell r="CT1977">
            <v>6993.96</v>
          </cell>
          <cell r="CU1977">
            <v>1927829.68</v>
          </cell>
          <cell r="CV1977">
            <v>135419.56</v>
          </cell>
          <cell r="CW1977">
            <v>16474719.27</v>
          </cell>
          <cell r="CX1977">
            <v>5644581.0499999998</v>
          </cell>
          <cell r="CY1977">
            <v>0</v>
          </cell>
          <cell r="CZ1977">
            <v>0</v>
          </cell>
          <cell r="DA1977">
            <v>0</v>
          </cell>
          <cell r="DD1977" t="str">
            <v>302310</v>
          </cell>
          <cell r="DE1977" t="str">
            <v>302310</v>
          </cell>
          <cell r="DG1977" t="str">
            <v>302310</v>
          </cell>
          <cell r="DH1977" t="str">
            <v>304000</v>
          </cell>
          <cell r="DI1977" t="str">
            <v>302310</v>
          </cell>
          <cell r="DJ1977" t="str">
            <v>302310</v>
          </cell>
          <cell r="DL1977" t="str">
            <v>302310</v>
          </cell>
          <cell r="DM1977" t="str">
            <v>302310</v>
          </cell>
          <cell r="DN1977" t="str">
            <v>305100</v>
          </cell>
          <cell r="DO1977" t="e">
            <v>#N/A</v>
          </cell>
          <cell r="DP1977" t="e">
            <v>#N/A</v>
          </cell>
          <cell r="DQ1977" t="str">
            <v>302310</v>
          </cell>
          <cell r="DT1977" t="str">
            <v>309172</v>
          </cell>
        </row>
        <row r="1978">
          <cell r="BH1978">
            <v>-274501.35499999998</v>
          </cell>
          <cell r="BI1978">
            <v>-46402.395000000004</v>
          </cell>
          <cell r="BJ1978">
            <v>-95041.05</v>
          </cell>
          <cell r="BK1978">
            <v>-18449.474999999959</v>
          </cell>
          <cell r="BL1978">
            <v>0</v>
          </cell>
          <cell r="BM1978">
            <v>0</v>
          </cell>
          <cell r="BN1978">
            <v>0</v>
          </cell>
          <cell r="BO1978">
            <v>-21244.47</v>
          </cell>
          <cell r="BP1978">
            <v>-6708.78</v>
          </cell>
          <cell r="BQ1978">
            <v>-25157.924999999999</v>
          </cell>
          <cell r="BR1978">
            <v>487504.68</v>
          </cell>
          <cell r="BS1978">
            <v>-33954.099999999991</v>
          </cell>
          <cell r="BT1978">
            <v>0</v>
          </cell>
          <cell r="BU1978">
            <v>-342823.53</v>
          </cell>
          <cell r="CN1978">
            <v>-274501.35499999998</v>
          </cell>
          <cell r="CO1978">
            <v>-46402.395000000004</v>
          </cell>
          <cell r="CP1978">
            <v>-95041.05</v>
          </cell>
          <cell r="CQ1978">
            <v>-18449.474999999959</v>
          </cell>
          <cell r="CR1978">
            <v>0</v>
          </cell>
          <cell r="CS1978">
            <v>0</v>
          </cell>
          <cell r="CT1978">
            <v>0</v>
          </cell>
          <cell r="CU1978">
            <v>-21244.47</v>
          </cell>
          <cell r="CV1978">
            <v>-6708.78</v>
          </cell>
          <cell r="CW1978">
            <v>-25157.924999999999</v>
          </cell>
          <cell r="CX1978">
            <v>487504.68</v>
          </cell>
          <cell r="CY1978">
            <v>-33954.099999999991</v>
          </cell>
          <cell r="CZ1978">
            <v>0</v>
          </cell>
          <cell r="DA1978">
            <v>-342823.53</v>
          </cell>
          <cell r="DD1978" t="str">
            <v>302310</v>
          </cell>
          <cell r="DE1978" t="str">
            <v>302310</v>
          </cell>
          <cell r="DG1978" t="str">
            <v>302310</v>
          </cell>
          <cell r="DH1978" t="str">
            <v>304000</v>
          </cell>
          <cell r="DI1978" t="str">
            <v>302310</v>
          </cell>
          <cell r="DJ1978" t="str">
            <v>302310</v>
          </cell>
          <cell r="DL1978" t="str">
            <v>302310</v>
          </cell>
          <cell r="DM1978" t="str">
            <v>302310</v>
          </cell>
          <cell r="DN1978" t="str">
            <v>305100</v>
          </cell>
          <cell r="DO1978" t="str">
            <v>302310</v>
          </cell>
          <cell r="DP1978" t="e">
            <v>#N/A</v>
          </cell>
          <cell r="DQ1978" t="str">
            <v>302310</v>
          </cell>
          <cell r="DT1978" t="str">
            <v>309172</v>
          </cell>
        </row>
        <row r="1979">
          <cell r="BH1979">
            <v>0</v>
          </cell>
          <cell r="BI1979">
            <v>0</v>
          </cell>
          <cell r="BJ1979">
            <v>172756</v>
          </cell>
          <cell r="BK1979">
            <v>19585217.010000002</v>
          </cell>
          <cell r="BL1979">
            <v>0</v>
          </cell>
          <cell r="BM1979">
            <v>1524.62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CN1979">
            <v>0</v>
          </cell>
          <cell r="CO1979">
            <v>0</v>
          </cell>
          <cell r="CP1979">
            <v>172756</v>
          </cell>
          <cell r="CQ1979">
            <v>19585217.010000002</v>
          </cell>
          <cell r="CR1979">
            <v>0</v>
          </cell>
          <cell r="CS1979">
            <v>1524.62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D1979" t="str">
            <v>302310</v>
          </cell>
          <cell r="DE1979" t="str">
            <v>302310</v>
          </cell>
          <cell r="DG1979" t="str">
            <v>302310</v>
          </cell>
          <cell r="DH1979" t="str">
            <v>304000</v>
          </cell>
          <cell r="DI1979" t="str">
            <v>302310</v>
          </cell>
          <cell r="DJ1979" t="str">
            <v>302310</v>
          </cell>
          <cell r="DL1979" t="str">
            <v>302310</v>
          </cell>
          <cell r="DM1979" t="str">
            <v>302310</v>
          </cell>
          <cell r="DN1979" t="str">
            <v>305100</v>
          </cell>
          <cell r="DO1979" t="str">
            <v>302310</v>
          </cell>
          <cell r="DP1979" t="str">
            <v>302310</v>
          </cell>
          <cell r="DQ1979" t="str">
            <v>302310</v>
          </cell>
          <cell r="DT1979" t="str">
            <v>309172</v>
          </cell>
        </row>
        <row r="1980">
          <cell r="BH1980">
            <v>0</v>
          </cell>
          <cell r="BI1980">
            <v>0</v>
          </cell>
          <cell r="BJ1980">
            <v>0.31415999999444466</v>
          </cell>
          <cell r="BK1980">
            <v>0.32000000000005002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CN1980">
            <v>0</v>
          </cell>
          <cell r="CO1980">
            <v>0</v>
          </cell>
          <cell r="CP1980">
            <v>0.31415999999444466</v>
          </cell>
          <cell r="CQ1980">
            <v>0.32000000000005002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D1980" t="str">
            <v>302310</v>
          </cell>
          <cell r="DE1980" t="str">
            <v>302310</v>
          </cell>
          <cell r="DG1980" t="str">
            <v>302310</v>
          </cell>
          <cell r="DH1980" t="str">
            <v>304000</v>
          </cell>
          <cell r="DI1980" t="str">
            <v>302310</v>
          </cell>
          <cell r="DJ1980" t="str">
            <v>302310</v>
          </cell>
          <cell r="DL1980" t="str">
            <v>302310</v>
          </cell>
          <cell r="DM1980" t="str">
            <v>302310</v>
          </cell>
          <cell r="DN1980" t="str">
            <v>305100</v>
          </cell>
          <cell r="DO1980" t="str">
            <v>302310</v>
          </cell>
          <cell r="DP1980" t="str">
            <v>302310</v>
          </cell>
          <cell r="DQ1980" t="str">
            <v>302310</v>
          </cell>
          <cell r="DT1980" t="str">
            <v>309172</v>
          </cell>
        </row>
        <row r="1981">
          <cell r="BH1981">
            <v>13891505.07</v>
          </cell>
          <cell r="BI1981">
            <v>8288347.9199999999</v>
          </cell>
          <cell r="BJ1981">
            <v>1160953.1000000001</v>
          </cell>
          <cell r="BK1981">
            <v>1085421.68</v>
          </cell>
          <cell r="BL1981">
            <v>26040</v>
          </cell>
          <cell r="BM1981">
            <v>170647.82</v>
          </cell>
          <cell r="BN1981">
            <v>9359.65</v>
          </cell>
          <cell r="BO1981">
            <v>83952.53</v>
          </cell>
          <cell r="BP1981">
            <v>131488.88</v>
          </cell>
          <cell r="BQ1981">
            <v>1926475.52</v>
          </cell>
          <cell r="BR1981">
            <v>962507.79</v>
          </cell>
          <cell r="BS1981">
            <v>0</v>
          </cell>
          <cell r="BT1981">
            <v>0</v>
          </cell>
          <cell r="BU1981">
            <v>0</v>
          </cell>
          <cell r="CN1981">
            <v>13891505.07</v>
          </cell>
          <cell r="CO1981">
            <v>8288347.9199999999</v>
          </cell>
          <cell r="CP1981">
            <v>1160953.1000000001</v>
          </cell>
          <cell r="CQ1981">
            <v>1085421.68</v>
          </cell>
          <cell r="CR1981">
            <v>26040</v>
          </cell>
          <cell r="CS1981">
            <v>170647.82</v>
          </cell>
          <cell r="CT1981">
            <v>9359.65</v>
          </cell>
          <cell r="CU1981">
            <v>83952.53</v>
          </cell>
          <cell r="CV1981">
            <v>131488.88</v>
          </cell>
          <cell r="CW1981">
            <v>1926475.52</v>
          </cell>
          <cell r="CX1981">
            <v>962507.79</v>
          </cell>
          <cell r="CY1981">
            <v>0</v>
          </cell>
          <cell r="CZ1981">
            <v>0</v>
          </cell>
          <cell r="DA1981">
            <v>0</v>
          </cell>
          <cell r="DD1981" t="str">
            <v>302310</v>
          </cell>
          <cell r="DE1981" t="str">
            <v>302310</v>
          </cell>
          <cell r="DG1981" t="str">
            <v>302310</v>
          </cell>
          <cell r="DH1981" t="str">
            <v>304000</v>
          </cell>
          <cell r="DI1981" t="str">
            <v>302310</v>
          </cell>
          <cell r="DJ1981" t="str">
            <v>302310</v>
          </cell>
          <cell r="DL1981" t="str">
            <v>302310</v>
          </cell>
          <cell r="DM1981" t="str">
            <v>302310</v>
          </cell>
          <cell r="DN1981" t="str">
            <v>305100</v>
          </cell>
          <cell r="DO1981" t="e">
            <v>#N/A</v>
          </cell>
          <cell r="DP1981" t="e">
            <v>#N/A</v>
          </cell>
          <cell r="DQ1981" t="e">
            <v>#N/A</v>
          </cell>
          <cell r="DT1981" t="str">
            <v>309172</v>
          </cell>
        </row>
        <row r="1982">
          <cell r="BH1982">
            <v>-0.28000000000065484</v>
          </cell>
          <cell r="BI1982">
            <v>0</v>
          </cell>
          <cell r="BJ1982">
            <v>139809.94</v>
          </cell>
          <cell r="BK1982">
            <v>45190.27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-185000.21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CN1982">
            <v>-0.28000000000065484</v>
          </cell>
          <cell r="CO1982">
            <v>0</v>
          </cell>
          <cell r="CP1982">
            <v>139809.94</v>
          </cell>
          <cell r="CQ1982">
            <v>45190.27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-185000.21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D1982" t="str">
            <v>302310</v>
          </cell>
          <cell r="DE1982" t="str">
            <v>302310</v>
          </cell>
          <cell r="DG1982" t="str">
            <v>302310</v>
          </cell>
          <cell r="DH1982" t="str">
            <v>304000</v>
          </cell>
          <cell r="DI1982" t="str">
            <v>302310</v>
          </cell>
          <cell r="DJ1982" t="str">
            <v>302310</v>
          </cell>
          <cell r="DL1982" t="str">
            <v>302310</v>
          </cell>
          <cell r="DM1982" t="str">
            <v>302310</v>
          </cell>
          <cell r="DN1982" t="str">
            <v>305100</v>
          </cell>
          <cell r="DO1982" t="e">
            <v>#N/A</v>
          </cell>
          <cell r="DP1982" t="e">
            <v>#N/A</v>
          </cell>
          <cell r="DQ1982" t="e">
            <v>#N/A</v>
          </cell>
          <cell r="DT1982" t="str">
            <v>309172</v>
          </cell>
        </row>
        <row r="1983">
          <cell r="BH1983">
            <v>329245.09999999998</v>
          </cell>
          <cell r="BI1983">
            <v>-2213</v>
          </cell>
          <cell r="BJ1983">
            <v>79</v>
          </cell>
          <cell r="BK1983">
            <v>125440.25</v>
          </cell>
          <cell r="BL1983">
            <v>0</v>
          </cell>
          <cell r="BM1983">
            <v>2982</v>
          </cell>
          <cell r="BN1983">
            <v>0</v>
          </cell>
          <cell r="BO1983">
            <v>10</v>
          </cell>
          <cell r="BP1983">
            <v>0</v>
          </cell>
          <cell r="BQ1983">
            <v>370</v>
          </cell>
          <cell r="BR1983">
            <v>859959.69</v>
          </cell>
          <cell r="BS1983">
            <v>0</v>
          </cell>
          <cell r="BT1983">
            <v>0</v>
          </cell>
          <cell r="BU1983">
            <v>0</v>
          </cell>
          <cell r="CN1983">
            <v>329245.09999999998</v>
          </cell>
          <cell r="CO1983">
            <v>-2213</v>
          </cell>
          <cell r="CP1983">
            <v>79</v>
          </cell>
          <cell r="CQ1983">
            <v>125440.25</v>
          </cell>
          <cell r="CR1983">
            <v>0</v>
          </cell>
          <cell r="CS1983">
            <v>2982</v>
          </cell>
          <cell r="CT1983">
            <v>0</v>
          </cell>
          <cell r="CU1983">
            <v>10</v>
          </cell>
          <cell r="CV1983">
            <v>0</v>
          </cell>
          <cell r="CW1983">
            <v>370</v>
          </cell>
          <cell r="CX1983">
            <v>859959.69</v>
          </cell>
          <cell r="CY1983">
            <v>0</v>
          </cell>
          <cell r="CZ1983">
            <v>0</v>
          </cell>
          <cell r="DA1983">
            <v>0</v>
          </cell>
          <cell r="DD1983" t="str">
            <v>302310</v>
          </cell>
          <cell r="DE1983" t="str">
            <v>302310</v>
          </cell>
          <cell r="DG1983" t="str">
            <v>302310</v>
          </cell>
          <cell r="DH1983" t="str">
            <v>304000</v>
          </cell>
          <cell r="DI1983" t="str">
            <v>302310</v>
          </cell>
          <cell r="DJ1983" t="str">
            <v>302310</v>
          </cell>
          <cell r="DL1983" t="str">
            <v>302310</v>
          </cell>
          <cell r="DM1983" t="str">
            <v>302310</v>
          </cell>
          <cell r="DN1983" t="str">
            <v>305100</v>
          </cell>
          <cell r="DO1983" t="e">
            <v>#N/A</v>
          </cell>
          <cell r="DP1983" t="e">
            <v>#N/A</v>
          </cell>
          <cell r="DQ1983" t="str">
            <v>302310</v>
          </cell>
          <cell r="DT1983" t="str">
            <v>309177</v>
          </cell>
        </row>
        <row r="1984"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D1984" t="str">
            <v>302310</v>
          </cell>
          <cell r="DE1984" t="str">
            <v>302310</v>
          </cell>
          <cell r="DG1984" t="str">
            <v>302310</v>
          </cell>
          <cell r="DH1984" t="str">
            <v>304000</v>
          </cell>
          <cell r="DI1984" t="str">
            <v>302310</v>
          </cell>
          <cell r="DJ1984" t="str">
            <v>302310</v>
          </cell>
          <cell r="DL1984" t="str">
            <v>302310</v>
          </cell>
          <cell r="DM1984" t="str">
            <v>302310</v>
          </cell>
          <cell r="DN1984" t="str">
            <v>305100</v>
          </cell>
          <cell r="DO1984" t="e">
            <v>#N/A</v>
          </cell>
          <cell r="DP1984" t="e">
            <v>#N/A</v>
          </cell>
          <cell r="DQ1984" t="str">
            <v>302310</v>
          </cell>
          <cell r="DT1984" t="str">
            <v>309177</v>
          </cell>
        </row>
        <row r="1985"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D1985" t="str">
            <v>302310</v>
          </cell>
          <cell r="DE1985" t="str">
            <v>302310</v>
          </cell>
          <cell r="DG1985" t="str">
            <v>302310</v>
          </cell>
          <cell r="DH1985" t="str">
            <v>304000</v>
          </cell>
          <cell r="DI1985" t="str">
            <v>302310</v>
          </cell>
          <cell r="DJ1985" t="str">
            <v>302310</v>
          </cell>
          <cell r="DL1985" t="str">
            <v>302310</v>
          </cell>
          <cell r="DM1985" t="str">
            <v>302310</v>
          </cell>
          <cell r="DN1985" t="str">
            <v>305100</v>
          </cell>
          <cell r="DO1985" t="str">
            <v>302310</v>
          </cell>
          <cell r="DP1985" t="str">
            <v>302310</v>
          </cell>
          <cell r="DQ1985" t="str">
            <v>302310</v>
          </cell>
          <cell r="DT1985" t="str">
            <v>309177</v>
          </cell>
        </row>
        <row r="1986"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D1986" t="str">
            <v>302310</v>
          </cell>
          <cell r="DE1986" t="str">
            <v>302310</v>
          </cell>
          <cell r="DG1986" t="str">
            <v>302310</v>
          </cell>
          <cell r="DH1986" t="str">
            <v>304000</v>
          </cell>
          <cell r="DI1986" t="str">
            <v>302310</v>
          </cell>
          <cell r="DJ1986" t="str">
            <v>302310</v>
          </cell>
          <cell r="DL1986" t="str">
            <v>302310</v>
          </cell>
          <cell r="DM1986" t="str">
            <v>302310</v>
          </cell>
          <cell r="DN1986" t="str">
            <v>305100</v>
          </cell>
          <cell r="DO1986" t="str">
            <v>302310</v>
          </cell>
          <cell r="DP1986" t="str">
            <v>302310</v>
          </cell>
          <cell r="DQ1986" t="str">
            <v>302310</v>
          </cell>
          <cell r="DT1986" t="str">
            <v>309177</v>
          </cell>
        </row>
        <row r="1987"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D1987" t="str">
            <v>302310</v>
          </cell>
          <cell r="DE1987" t="str">
            <v>302310</v>
          </cell>
          <cell r="DG1987" t="str">
            <v>302310</v>
          </cell>
          <cell r="DH1987" t="str">
            <v>304000</v>
          </cell>
          <cell r="DI1987" t="str">
            <v>302310</v>
          </cell>
          <cell r="DJ1987" t="str">
            <v>302310</v>
          </cell>
          <cell r="DL1987" t="str">
            <v>302310</v>
          </cell>
          <cell r="DM1987" t="str">
            <v>302310</v>
          </cell>
          <cell r="DN1987" t="str">
            <v>305100</v>
          </cell>
          <cell r="DO1987" t="str">
            <v>302310</v>
          </cell>
          <cell r="DP1987" t="str">
            <v>302310</v>
          </cell>
          <cell r="DQ1987" t="str">
            <v>302310</v>
          </cell>
          <cell r="DT1987" t="str">
            <v>309177</v>
          </cell>
        </row>
        <row r="1988">
          <cell r="BH1988">
            <v>15490299.529999999</v>
          </cell>
          <cell r="BI1988">
            <v>242184.13</v>
          </cell>
          <cell r="BJ1988">
            <v>412761.23</v>
          </cell>
          <cell r="BK1988">
            <v>8697462.3499999996</v>
          </cell>
          <cell r="BL1988">
            <v>187995</v>
          </cell>
          <cell r="BM1988">
            <v>0</v>
          </cell>
          <cell r="BN1988">
            <v>0</v>
          </cell>
          <cell r="BO1988">
            <v>86957.89</v>
          </cell>
          <cell r="BP1988">
            <v>3318.52</v>
          </cell>
          <cell r="BQ1988">
            <v>30714.71</v>
          </cell>
          <cell r="BR1988">
            <v>29543.53</v>
          </cell>
          <cell r="BS1988">
            <v>0</v>
          </cell>
          <cell r="BT1988">
            <v>0</v>
          </cell>
          <cell r="BU1988">
            <v>0</v>
          </cell>
          <cell r="CN1988">
            <v>15490299.529999999</v>
          </cell>
          <cell r="CO1988">
            <v>242184.13</v>
          </cell>
          <cell r="CP1988">
            <v>412761.23</v>
          </cell>
          <cell r="CQ1988">
            <v>8697462.3499999996</v>
          </cell>
          <cell r="CR1988">
            <v>187995</v>
          </cell>
          <cell r="CS1988">
            <v>0</v>
          </cell>
          <cell r="CT1988">
            <v>0</v>
          </cell>
          <cell r="CU1988">
            <v>86957.89</v>
          </cell>
          <cell r="CV1988">
            <v>3318.52</v>
          </cell>
          <cell r="CW1988">
            <v>30714.71</v>
          </cell>
          <cell r="CX1988">
            <v>29543.53</v>
          </cell>
          <cell r="CY1988">
            <v>0</v>
          </cell>
          <cell r="CZ1988">
            <v>0</v>
          </cell>
          <cell r="DA1988">
            <v>0</v>
          </cell>
          <cell r="DD1988" t="str">
            <v>302310</v>
          </cell>
          <cell r="DE1988" t="str">
            <v>302310</v>
          </cell>
          <cell r="DG1988" t="str">
            <v>302310</v>
          </cell>
          <cell r="DH1988" t="str">
            <v>304000</v>
          </cell>
          <cell r="DI1988" t="str">
            <v>302310</v>
          </cell>
          <cell r="DJ1988" t="str">
            <v>302310</v>
          </cell>
          <cell r="DL1988" t="str">
            <v>302310</v>
          </cell>
          <cell r="DM1988" t="str">
            <v>302310</v>
          </cell>
          <cell r="DN1988" t="str">
            <v>305100</v>
          </cell>
          <cell r="DO1988" t="str">
            <v>302310</v>
          </cell>
          <cell r="DP1988" t="str">
            <v>302310</v>
          </cell>
          <cell r="DQ1988" t="str">
            <v>302310</v>
          </cell>
          <cell r="DT1988" t="str">
            <v>309177</v>
          </cell>
        </row>
        <row r="1989"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D1989" t="str">
            <v>302310</v>
          </cell>
          <cell r="DE1989" t="str">
            <v>302310</v>
          </cell>
          <cell r="DG1989" t="str">
            <v>302310</v>
          </cell>
          <cell r="DH1989" t="str">
            <v>304000</v>
          </cell>
          <cell r="DI1989" t="str">
            <v>302310</v>
          </cell>
          <cell r="DJ1989" t="str">
            <v>302310</v>
          </cell>
          <cell r="DL1989" t="str">
            <v>302310</v>
          </cell>
          <cell r="DM1989" t="str">
            <v>302310</v>
          </cell>
          <cell r="DN1989" t="str">
            <v>305100</v>
          </cell>
          <cell r="DO1989" t="str">
            <v>302310</v>
          </cell>
          <cell r="DP1989" t="str">
            <v>302310</v>
          </cell>
          <cell r="DQ1989" t="str">
            <v>302310</v>
          </cell>
          <cell r="DT1989" t="str">
            <v>309177</v>
          </cell>
        </row>
        <row r="1990">
          <cell r="BH1990">
            <v>0</v>
          </cell>
          <cell r="BI1990">
            <v>0</v>
          </cell>
          <cell r="BJ1990">
            <v>0</v>
          </cell>
          <cell r="BK1990">
            <v>1387554.52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1387554.52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D1990" t="str">
            <v>302310</v>
          </cell>
          <cell r="DE1990" t="str">
            <v>302310</v>
          </cell>
          <cell r="DG1990" t="str">
            <v>302310</v>
          </cell>
          <cell r="DH1990" t="str">
            <v>304000</v>
          </cell>
          <cell r="DI1990" t="str">
            <v>302310</v>
          </cell>
          <cell r="DJ1990" t="str">
            <v>302310</v>
          </cell>
          <cell r="DL1990" t="str">
            <v>302310</v>
          </cell>
          <cell r="DM1990" t="str">
            <v>302310</v>
          </cell>
          <cell r="DN1990" t="str">
            <v>305100</v>
          </cell>
          <cell r="DO1990" t="str">
            <v>302310</v>
          </cell>
          <cell r="DP1990" t="str">
            <v>302310</v>
          </cell>
          <cell r="DQ1990" t="str">
            <v>302310</v>
          </cell>
          <cell r="DT1990" t="str">
            <v>309177</v>
          </cell>
        </row>
        <row r="1991"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D1991" t="str">
            <v>302310</v>
          </cell>
          <cell r="DE1991" t="str">
            <v>302310</v>
          </cell>
          <cell r="DG1991" t="str">
            <v>302310</v>
          </cell>
          <cell r="DH1991" t="str">
            <v>304000</v>
          </cell>
          <cell r="DI1991" t="str">
            <v>302310</v>
          </cell>
          <cell r="DJ1991" t="str">
            <v>302310</v>
          </cell>
          <cell r="DL1991" t="str">
            <v>302310</v>
          </cell>
          <cell r="DM1991" t="str">
            <v>302310</v>
          </cell>
          <cell r="DN1991" t="str">
            <v>305100</v>
          </cell>
          <cell r="DO1991" t="str">
            <v>302310</v>
          </cell>
          <cell r="DP1991" t="str">
            <v>302310</v>
          </cell>
          <cell r="DQ1991" t="str">
            <v>302310</v>
          </cell>
          <cell r="DT1991" t="str">
            <v>309177</v>
          </cell>
        </row>
        <row r="1992">
          <cell r="BH1992">
            <v>0</v>
          </cell>
          <cell r="BI1992">
            <v>0</v>
          </cell>
          <cell r="BJ1992">
            <v>10893</v>
          </cell>
          <cell r="BK1992">
            <v>135694.76999999999</v>
          </cell>
          <cell r="BL1992">
            <v>-10893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CN1992">
            <v>0</v>
          </cell>
          <cell r="CO1992">
            <v>0</v>
          </cell>
          <cell r="CP1992">
            <v>10893</v>
          </cell>
          <cell r="CQ1992">
            <v>135694.76999999999</v>
          </cell>
          <cell r="CR1992">
            <v>-10893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D1992" t="str">
            <v>302310</v>
          </cell>
          <cell r="DE1992" t="str">
            <v>302310</v>
          </cell>
          <cell r="DG1992" t="str">
            <v>302310</v>
          </cell>
          <cell r="DH1992" t="str">
            <v>304000</v>
          </cell>
          <cell r="DI1992" t="str">
            <v>302310</v>
          </cell>
          <cell r="DJ1992" t="str">
            <v>302310</v>
          </cell>
          <cell r="DL1992" t="str">
            <v>302310</v>
          </cell>
          <cell r="DM1992" t="str">
            <v>302310</v>
          </cell>
          <cell r="DN1992" t="str">
            <v>305100</v>
          </cell>
          <cell r="DO1992" t="str">
            <v>302310</v>
          </cell>
          <cell r="DP1992" t="str">
            <v>302310</v>
          </cell>
          <cell r="DQ1992" t="str">
            <v>302310</v>
          </cell>
          <cell r="DT1992" t="str">
            <v>309177</v>
          </cell>
        </row>
        <row r="1993">
          <cell r="BH1993">
            <v>349433.11</v>
          </cell>
          <cell r="BI1993">
            <v>0</v>
          </cell>
          <cell r="BJ1993">
            <v>-199826</v>
          </cell>
          <cell r="BK1993">
            <v>56407.34</v>
          </cell>
          <cell r="BL1993">
            <v>230423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2359742.0099999998</v>
          </cell>
          <cell r="BS1993">
            <v>0</v>
          </cell>
          <cell r="BT1993">
            <v>0</v>
          </cell>
          <cell r="BU1993">
            <v>0</v>
          </cell>
          <cell r="CN1993">
            <v>349433.11</v>
          </cell>
          <cell r="CO1993">
            <v>0</v>
          </cell>
          <cell r="CP1993">
            <v>-199826</v>
          </cell>
          <cell r="CQ1993">
            <v>56407.34</v>
          </cell>
          <cell r="CR1993">
            <v>230423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2359742.0099999998</v>
          </cell>
          <cell r="CY1993">
            <v>0</v>
          </cell>
          <cell r="CZ1993">
            <v>0</v>
          </cell>
          <cell r="DA1993">
            <v>0</v>
          </cell>
          <cell r="DD1993" t="str">
            <v>302310</v>
          </cell>
          <cell r="DE1993" t="str">
            <v>302310</v>
          </cell>
          <cell r="DG1993" t="str">
            <v>302310</v>
          </cell>
          <cell r="DH1993" t="str">
            <v>304000</v>
          </cell>
          <cell r="DI1993" t="str">
            <v>302310</v>
          </cell>
          <cell r="DJ1993" t="str">
            <v>302310</v>
          </cell>
          <cell r="DL1993" t="str">
            <v>302310</v>
          </cell>
          <cell r="DM1993" t="str">
            <v>302310</v>
          </cell>
          <cell r="DN1993" t="str">
            <v>305100</v>
          </cell>
          <cell r="DO1993" t="str">
            <v>302310</v>
          </cell>
          <cell r="DP1993" t="str">
            <v>302310</v>
          </cell>
          <cell r="DQ1993" t="str">
            <v>302310</v>
          </cell>
          <cell r="DT1993" t="str">
            <v>309177</v>
          </cell>
        </row>
        <row r="1994"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D1994" t="str">
            <v>302310</v>
          </cell>
          <cell r="DE1994" t="str">
            <v>302310</v>
          </cell>
          <cell r="DG1994" t="str">
            <v>302310</v>
          </cell>
          <cell r="DH1994" t="str">
            <v>304000</v>
          </cell>
          <cell r="DI1994" t="str">
            <v>302310</v>
          </cell>
          <cell r="DJ1994" t="str">
            <v>302310</v>
          </cell>
          <cell r="DL1994" t="str">
            <v>302310</v>
          </cell>
          <cell r="DM1994" t="str">
            <v>302310</v>
          </cell>
          <cell r="DN1994" t="str">
            <v>305100</v>
          </cell>
          <cell r="DO1994" t="str">
            <v>302310</v>
          </cell>
          <cell r="DP1994" t="str">
            <v>302310</v>
          </cell>
          <cell r="DQ1994" t="str">
            <v>302310</v>
          </cell>
          <cell r="DT1994" t="str">
            <v>309177</v>
          </cell>
        </row>
        <row r="1995">
          <cell r="BH1995">
            <v>134575.97</v>
          </cell>
          <cell r="BI1995">
            <v>20360.05</v>
          </cell>
          <cell r="BJ1995">
            <v>164740.91</v>
          </cell>
          <cell r="BK1995">
            <v>28311.85</v>
          </cell>
          <cell r="BL1995">
            <v>-1</v>
          </cell>
          <cell r="BM1995">
            <v>0</v>
          </cell>
          <cell r="BN1995">
            <v>0</v>
          </cell>
          <cell r="BO1995">
            <v>43883.24</v>
          </cell>
          <cell r="BP1995">
            <v>0</v>
          </cell>
          <cell r="BQ1995">
            <v>0</v>
          </cell>
          <cell r="BR1995">
            <v>12903.34</v>
          </cell>
          <cell r="BS1995">
            <v>0</v>
          </cell>
          <cell r="BT1995">
            <v>0</v>
          </cell>
          <cell r="BU1995">
            <v>0</v>
          </cell>
          <cell r="CN1995">
            <v>134575.97</v>
          </cell>
          <cell r="CO1995">
            <v>20360.05</v>
          </cell>
          <cell r="CP1995">
            <v>164740.91</v>
          </cell>
          <cell r="CQ1995">
            <v>28311.85</v>
          </cell>
          <cell r="CR1995">
            <v>-1</v>
          </cell>
          <cell r="CS1995">
            <v>0</v>
          </cell>
          <cell r="CT1995">
            <v>0</v>
          </cell>
          <cell r="CU1995">
            <v>43883.24</v>
          </cell>
          <cell r="CV1995">
            <v>0</v>
          </cell>
          <cell r="CW1995">
            <v>0</v>
          </cell>
          <cell r="CX1995">
            <v>12903.34</v>
          </cell>
          <cell r="CY1995">
            <v>0</v>
          </cell>
          <cell r="CZ1995">
            <v>0</v>
          </cell>
          <cell r="DA1995">
            <v>0</v>
          </cell>
          <cell r="DD1995" t="str">
            <v>302310</v>
          </cell>
          <cell r="DE1995" t="str">
            <v>302310</v>
          </cell>
          <cell r="DG1995" t="str">
            <v>302310</v>
          </cell>
          <cell r="DH1995" t="str">
            <v>304000</v>
          </cell>
          <cell r="DI1995" t="str">
            <v>302310</v>
          </cell>
          <cell r="DJ1995" t="str">
            <v>302310</v>
          </cell>
          <cell r="DL1995" t="str">
            <v>302310</v>
          </cell>
          <cell r="DM1995" t="str">
            <v>302310</v>
          </cell>
          <cell r="DN1995" t="str">
            <v>305100</v>
          </cell>
          <cell r="DO1995" t="str">
            <v>302310</v>
          </cell>
          <cell r="DP1995" t="str">
            <v>302310</v>
          </cell>
          <cell r="DQ1995" t="str">
            <v>302310</v>
          </cell>
          <cell r="DT1995" t="str">
            <v>309177</v>
          </cell>
        </row>
        <row r="1996"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D1996" t="str">
            <v>302310</v>
          </cell>
          <cell r="DE1996" t="str">
            <v>302310</v>
          </cell>
          <cell r="DG1996" t="str">
            <v>302310</v>
          </cell>
          <cell r="DH1996" t="str">
            <v>304000</v>
          </cell>
          <cell r="DI1996" t="str">
            <v>302310</v>
          </cell>
          <cell r="DJ1996" t="str">
            <v>302310</v>
          </cell>
          <cell r="DL1996" t="str">
            <v>302310</v>
          </cell>
          <cell r="DM1996" t="str">
            <v>302310</v>
          </cell>
          <cell r="DN1996" t="str">
            <v>305100</v>
          </cell>
          <cell r="DO1996" t="str">
            <v>302310</v>
          </cell>
          <cell r="DP1996" t="str">
            <v>302310</v>
          </cell>
          <cell r="DQ1996" t="str">
            <v>302310</v>
          </cell>
          <cell r="DT1996" t="str">
            <v>309177</v>
          </cell>
        </row>
        <row r="1997">
          <cell r="BH1997">
            <v>0</v>
          </cell>
          <cell r="BI1997">
            <v>0</v>
          </cell>
          <cell r="BJ1997">
            <v>46578.89</v>
          </cell>
          <cell r="BK1997">
            <v>93163.32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CN1997">
            <v>0</v>
          </cell>
          <cell r="CO1997">
            <v>0</v>
          </cell>
          <cell r="CP1997">
            <v>46578.89</v>
          </cell>
          <cell r="CQ1997">
            <v>93163.32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D1997" t="str">
            <v>302310</v>
          </cell>
          <cell r="DE1997" t="str">
            <v>302310</v>
          </cell>
          <cell r="DG1997" t="str">
            <v>302310</v>
          </cell>
          <cell r="DH1997" t="str">
            <v>304000</v>
          </cell>
          <cell r="DI1997" t="str">
            <v>302310</v>
          </cell>
          <cell r="DJ1997" t="str">
            <v>302310</v>
          </cell>
          <cell r="DL1997" t="str">
            <v>302310</v>
          </cell>
          <cell r="DM1997" t="str">
            <v>302310</v>
          </cell>
          <cell r="DN1997" t="str">
            <v>305100</v>
          </cell>
          <cell r="DO1997" t="str">
            <v>302310</v>
          </cell>
          <cell r="DP1997" t="str">
            <v>302310</v>
          </cell>
          <cell r="DQ1997" t="str">
            <v>302310</v>
          </cell>
          <cell r="DT1997" t="str">
            <v>309177</v>
          </cell>
        </row>
        <row r="1998"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D1998" t="str">
            <v>302310</v>
          </cell>
          <cell r="DE1998" t="str">
            <v>302310</v>
          </cell>
          <cell r="DG1998" t="str">
            <v>302310</v>
          </cell>
          <cell r="DH1998" t="str">
            <v>304000</v>
          </cell>
          <cell r="DI1998" t="str">
            <v>302310</v>
          </cell>
          <cell r="DJ1998" t="str">
            <v>302310</v>
          </cell>
          <cell r="DL1998" t="str">
            <v>302310</v>
          </cell>
          <cell r="DM1998" t="str">
            <v>302310</v>
          </cell>
          <cell r="DN1998" t="str">
            <v>305100</v>
          </cell>
          <cell r="DO1998" t="str">
            <v>302310</v>
          </cell>
          <cell r="DP1998" t="str">
            <v>302310</v>
          </cell>
          <cell r="DQ1998" t="str">
            <v>302310</v>
          </cell>
          <cell r="DT1998" t="str">
            <v>309177</v>
          </cell>
        </row>
        <row r="1999">
          <cell r="BH1999">
            <v>654436.29</v>
          </cell>
          <cell r="BI1999">
            <v>1151676.25</v>
          </cell>
          <cell r="BJ1999">
            <v>-24130.78</v>
          </cell>
          <cell r="BK1999">
            <v>35253</v>
          </cell>
          <cell r="BL1999">
            <v>64506</v>
          </cell>
          <cell r="BM1999">
            <v>581</v>
          </cell>
          <cell r="BN1999">
            <v>2302</v>
          </cell>
          <cell r="BO1999">
            <v>16596</v>
          </cell>
          <cell r="BP1999">
            <v>2828</v>
          </cell>
          <cell r="BQ1999">
            <v>62763.44</v>
          </cell>
          <cell r="BR1999">
            <v>-206735.66</v>
          </cell>
          <cell r="BS1999">
            <v>0</v>
          </cell>
          <cell r="BT1999">
            <v>0</v>
          </cell>
          <cell r="BU1999">
            <v>0</v>
          </cell>
          <cell r="CN1999">
            <v>654436.29</v>
          </cell>
          <cell r="CO1999">
            <v>1151676.25</v>
          </cell>
          <cell r="CP1999">
            <v>-24130.78</v>
          </cell>
          <cell r="CQ1999">
            <v>35253</v>
          </cell>
          <cell r="CR1999">
            <v>64506</v>
          </cell>
          <cell r="CS1999">
            <v>581</v>
          </cell>
          <cell r="CT1999">
            <v>2302</v>
          </cell>
          <cell r="CU1999">
            <v>16596</v>
          </cell>
          <cell r="CV1999">
            <v>2828</v>
          </cell>
          <cell r="CW1999">
            <v>62763.44</v>
          </cell>
          <cell r="CX1999">
            <v>-206735.66</v>
          </cell>
          <cell r="CY1999">
            <v>0</v>
          </cell>
          <cell r="CZ1999">
            <v>0</v>
          </cell>
          <cell r="DA1999">
            <v>0</v>
          </cell>
          <cell r="DD1999" t="str">
            <v>302310</v>
          </cell>
          <cell r="DE1999" t="str">
            <v>302310</v>
          </cell>
          <cell r="DG1999" t="str">
            <v>302310</v>
          </cell>
          <cell r="DH1999" t="str">
            <v>304000</v>
          </cell>
          <cell r="DI1999" t="str">
            <v>302310</v>
          </cell>
          <cell r="DJ1999" t="str">
            <v>302310</v>
          </cell>
          <cell r="DL1999" t="str">
            <v>302310</v>
          </cell>
          <cell r="DM1999" t="str">
            <v>302310</v>
          </cell>
          <cell r="DN1999" t="str">
            <v>305100</v>
          </cell>
          <cell r="DO1999" t="str">
            <v>302310</v>
          </cell>
          <cell r="DP1999" t="str">
            <v>302310</v>
          </cell>
          <cell r="DQ1999" t="str">
            <v>302310</v>
          </cell>
          <cell r="DT1999" t="str">
            <v>309177</v>
          </cell>
        </row>
        <row r="2000">
          <cell r="BH2000">
            <v>0</v>
          </cell>
          <cell r="BI2000">
            <v>0</v>
          </cell>
          <cell r="BJ2000">
            <v>1212251.29</v>
          </cell>
          <cell r="BK2000">
            <v>-2628.58</v>
          </cell>
          <cell r="BL2000">
            <v>-115633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CN2000">
            <v>0</v>
          </cell>
          <cell r="CO2000">
            <v>0</v>
          </cell>
          <cell r="CP2000">
            <v>1212251.29</v>
          </cell>
          <cell r="CQ2000">
            <v>-2628.58</v>
          </cell>
          <cell r="CR2000">
            <v>-115633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D2000" t="str">
            <v>302310</v>
          </cell>
          <cell r="DE2000" t="str">
            <v>302310</v>
          </cell>
          <cell r="DG2000" t="str">
            <v>302310</v>
          </cell>
          <cell r="DH2000" t="str">
            <v>304000</v>
          </cell>
          <cell r="DI2000" t="str">
            <v>302310</v>
          </cell>
          <cell r="DJ2000" t="str">
            <v>302310</v>
          </cell>
          <cell r="DL2000" t="str">
            <v>302310</v>
          </cell>
          <cell r="DM2000" t="str">
            <v>302310</v>
          </cell>
          <cell r="DN2000" t="str">
            <v>305100</v>
          </cell>
          <cell r="DO2000" t="str">
            <v>302310</v>
          </cell>
          <cell r="DP2000" t="str">
            <v>302310</v>
          </cell>
          <cell r="DQ2000" t="str">
            <v>302310</v>
          </cell>
          <cell r="DT2000" t="str">
            <v>309177</v>
          </cell>
        </row>
        <row r="2001"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D2001" t="str">
            <v>302310</v>
          </cell>
          <cell r="DE2001" t="str">
            <v>302310</v>
          </cell>
          <cell r="DG2001" t="str">
            <v>302310</v>
          </cell>
          <cell r="DH2001" t="str">
            <v>304000</v>
          </cell>
          <cell r="DI2001" t="str">
            <v>302310</v>
          </cell>
          <cell r="DJ2001" t="str">
            <v>302310</v>
          </cell>
          <cell r="DL2001" t="str">
            <v>302310</v>
          </cell>
          <cell r="DM2001" t="str">
            <v>302310</v>
          </cell>
          <cell r="DN2001" t="str">
            <v>305100</v>
          </cell>
          <cell r="DO2001" t="str">
            <v>302310</v>
          </cell>
          <cell r="DP2001" t="str">
            <v>302310</v>
          </cell>
          <cell r="DQ2001" t="str">
            <v>302310</v>
          </cell>
          <cell r="DT2001" t="str">
            <v>309177</v>
          </cell>
        </row>
        <row r="2002">
          <cell r="BH2002">
            <v>135238.39000000001</v>
          </cell>
          <cell r="BI2002">
            <v>95348.75</v>
          </cell>
          <cell r="BJ2002">
            <v>992.25</v>
          </cell>
          <cell r="BK2002">
            <v>25597.83</v>
          </cell>
          <cell r="BL2002">
            <v>9282</v>
          </cell>
          <cell r="BM2002">
            <v>0</v>
          </cell>
          <cell r="BN2002">
            <v>0</v>
          </cell>
          <cell r="BO2002">
            <v>5466.91</v>
          </cell>
          <cell r="BP2002">
            <v>0</v>
          </cell>
          <cell r="BQ2002">
            <v>31384</v>
          </cell>
          <cell r="BR2002">
            <v>488136.25</v>
          </cell>
          <cell r="BS2002">
            <v>0</v>
          </cell>
          <cell r="BT2002">
            <v>0</v>
          </cell>
          <cell r="BU2002">
            <v>0</v>
          </cell>
          <cell r="CN2002">
            <v>135238.39000000001</v>
          </cell>
          <cell r="CO2002">
            <v>95348.75</v>
          </cell>
          <cell r="CP2002">
            <v>992.25</v>
          </cell>
          <cell r="CQ2002">
            <v>25597.83</v>
          </cell>
          <cell r="CR2002">
            <v>9282</v>
          </cell>
          <cell r="CS2002">
            <v>0</v>
          </cell>
          <cell r="CT2002">
            <v>0</v>
          </cell>
          <cell r="CU2002">
            <v>5466.91</v>
          </cell>
          <cell r="CV2002">
            <v>0</v>
          </cell>
          <cell r="CW2002">
            <v>31384</v>
          </cell>
          <cell r="CX2002">
            <v>488136.25</v>
          </cell>
          <cell r="CY2002">
            <v>0</v>
          </cell>
          <cell r="CZ2002">
            <v>0</v>
          </cell>
          <cell r="DA2002">
            <v>0</v>
          </cell>
          <cell r="DD2002" t="str">
            <v>302310</v>
          </cell>
          <cell r="DE2002" t="str">
            <v>302310</v>
          </cell>
          <cell r="DG2002" t="str">
            <v>302310</v>
          </cell>
          <cell r="DH2002" t="str">
            <v>304000</v>
          </cell>
          <cell r="DI2002" t="str">
            <v>302310</v>
          </cell>
          <cell r="DJ2002" t="str">
            <v>302310</v>
          </cell>
          <cell r="DL2002" t="str">
            <v>302310</v>
          </cell>
          <cell r="DM2002" t="str">
            <v>302310</v>
          </cell>
          <cell r="DN2002" t="str">
            <v>305100</v>
          </cell>
          <cell r="DO2002" t="str">
            <v>302310</v>
          </cell>
          <cell r="DP2002" t="str">
            <v>302310</v>
          </cell>
          <cell r="DQ2002" t="str">
            <v>302310</v>
          </cell>
          <cell r="DT2002" t="str">
            <v>309177</v>
          </cell>
        </row>
        <row r="2003">
          <cell r="BH2003">
            <v>11808.26</v>
          </cell>
          <cell r="BI2003">
            <v>1885.35</v>
          </cell>
          <cell r="BJ2003">
            <v>1352.65</v>
          </cell>
          <cell r="BK2003">
            <v>3747.48</v>
          </cell>
          <cell r="BL2003">
            <v>1751</v>
          </cell>
          <cell r="BM2003">
            <v>0</v>
          </cell>
          <cell r="BN2003">
            <v>0</v>
          </cell>
          <cell r="BO2003">
            <v>1186.52</v>
          </cell>
          <cell r="BP2003">
            <v>0</v>
          </cell>
          <cell r="BQ2003">
            <v>0</v>
          </cell>
          <cell r="BR2003">
            <v>5905.68</v>
          </cell>
          <cell r="BS2003">
            <v>0</v>
          </cell>
          <cell r="BT2003">
            <v>0</v>
          </cell>
          <cell r="BU2003">
            <v>0</v>
          </cell>
          <cell r="CN2003">
            <v>11808.26</v>
          </cell>
          <cell r="CO2003">
            <v>1885.35</v>
          </cell>
          <cell r="CP2003">
            <v>1352.65</v>
          </cell>
          <cell r="CQ2003">
            <v>3747.48</v>
          </cell>
          <cell r="CR2003">
            <v>1751</v>
          </cell>
          <cell r="CS2003">
            <v>0</v>
          </cell>
          <cell r="CT2003">
            <v>0</v>
          </cell>
          <cell r="CU2003">
            <v>1186.52</v>
          </cell>
          <cell r="CV2003">
            <v>0</v>
          </cell>
          <cell r="CW2003">
            <v>0</v>
          </cell>
          <cell r="CX2003">
            <v>5905.68</v>
          </cell>
          <cell r="CY2003">
            <v>0</v>
          </cell>
          <cell r="CZ2003">
            <v>0</v>
          </cell>
          <cell r="DA2003">
            <v>0</v>
          </cell>
          <cell r="DD2003" t="str">
            <v>302310</v>
          </cell>
          <cell r="DE2003" t="str">
            <v>302310</v>
          </cell>
          <cell r="DG2003" t="str">
            <v>302310</v>
          </cell>
          <cell r="DH2003" t="str">
            <v>304000</v>
          </cell>
          <cell r="DI2003" t="str">
            <v>302310</v>
          </cell>
          <cell r="DJ2003" t="str">
            <v>302310</v>
          </cell>
          <cell r="DL2003" t="str">
            <v>302310</v>
          </cell>
          <cell r="DM2003" t="str">
            <v>302310</v>
          </cell>
          <cell r="DN2003" t="str">
            <v>305100</v>
          </cell>
          <cell r="DO2003" t="str">
            <v>302310</v>
          </cell>
          <cell r="DP2003" t="str">
            <v>302310</v>
          </cell>
          <cell r="DQ2003" t="str">
            <v>302310</v>
          </cell>
          <cell r="DT2003" t="str">
            <v>309177</v>
          </cell>
        </row>
        <row r="2004"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D2004" t="str">
            <v>302310</v>
          </cell>
          <cell r="DE2004" t="str">
            <v>302310</v>
          </cell>
          <cell r="DG2004" t="str">
            <v>302310</v>
          </cell>
          <cell r="DH2004" t="str">
            <v>304000</v>
          </cell>
          <cell r="DI2004" t="str">
            <v>302310</v>
          </cell>
          <cell r="DJ2004" t="str">
            <v>302310</v>
          </cell>
          <cell r="DL2004" t="str">
            <v>302310</v>
          </cell>
          <cell r="DM2004" t="str">
            <v>302310</v>
          </cell>
          <cell r="DN2004" t="str">
            <v>305100</v>
          </cell>
          <cell r="DO2004" t="str">
            <v>302310</v>
          </cell>
          <cell r="DP2004" t="str">
            <v>302310</v>
          </cell>
          <cell r="DQ2004" t="str">
            <v>302310</v>
          </cell>
          <cell r="DT2004" t="str">
            <v>309177</v>
          </cell>
        </row>
        <row r="2005"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975</v>
          </cell>
          <cell r="BS2005">
            <v>0</v>
          </cell>
          <cell r="BT2005">
            <v>0</v>
          </cell>
          <cell r="BU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975</v>
          </cell>
          <cell r="CY2005">
            <v>0</v>
          </cell>
          <cell r="CZ2005">
            <v>0</v>
          </cell>
          <cell r="DA2005">
            <v>0</v>
          </cell>
          <cell r="DD2005" t="str">
            <v>302310</v>
          </cell>
          <cell r="DE2005" t="str">
            <v>302310</v>
          </cell>
          <cell r="DG2005" t="str">
            <v>302310</v>
          </cell>
          <cell r="DH2005" t="str">
            <v>304000</v>
          </cell>
          <cell r="DI2005" t="str">
            <v>302310</v>
          </cell>
          <cell r="DJ2005" t="str">
            <v>302310</v>
          </cell>
          <cell r="DL2005" t="str">
            <v>302310</v>
          </cell>
          <cell r="DM2005" t="str">
            <v>302310</v>
          </cell>
          <cell r="DN2005" t="str">
            <v>305100</v>
          </cell>
          <cell r="DO2005" t="e">
            <v>#N/A</v>
          </cell>
          <cell r="DP2005" t="e">
            <v>#N/A</v>
          </cell>
          <cell r="DQ2005" t="str">
            <v>302310</v>
          </cell>
          <cell r="DT2005" t="str">
            <v>309177</v>
          </cell>
        </row>
        <row r="2006">
          <cell r="BH2006">
            <v>302997</v>
          </cell>
          <cell r="BI2006">
            <v>0</v>
          </cell>
          <cell r="BJ2006">
            <v>222722</v>
          </cell>
          <cell r="BK2006">
            <v>7626549.6799999997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2703075.01</v>
          </cell>
          <cell r="BS2006">
            <v>0</v>
          </cell>
          <cell r="BT2006">
            <v>0</v>
          </cell>
          <cell r="BU2006">
            <v>0</v>
          </cell>
          <cell r="CN2006">
            <v>302997</v>
          </cell>
          <cell r="CO2006">
            <v>0</v>
          </cell>
          <cell r="CP2006">
            <v>222722</v>
          </cell>
          <cell r="CQ2006">
            <v>7626549.6799999997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2703075.01</v>
          </cell>
          <cell r="CY2006">
            <v>0</v>
          </cell>
          <cell r="CZ2006">
            <v>0</v>
          </cell>
          <cell r="DA2006">
            <v>0</v>
          </cell>
          <cell r="DD2006" t="str">
            <v>307221</v>
          </cell>
          <cell r="DE2006" t="str">
            <v>307221</v>
          </cell>
          <cell r="DG2006" t="str">
            <v>307221</v>
          </cell>
          <cell r="DH2006" t="str">
            <v>304000</v>
          </cell>
          <cell r="DI2006" t="str">
            <v>307221</v>
          </cell>
          <cell r="DJ2006" t="str">
            <v>307221</v>
          </cell>
          <cell r="DL2006" t="str">
            <v>307221</v>
          </cell>
          <cell r="DM2006" t="str">
            <v>302310</v>
          </cell>
          <cell r="DN2006" t="str">
            <v>305100</v>
          </cell>
          <cell r="DO2006" t="e">
            <v>#N/A</v>
          </cell>
          <cell r="DP2006" t="e">
            <v>#N/A</v>
          </cell>
          <cell r="DQ2006" t="str">
            <v>307221</v>
          </cell>
          <cell r="DT2006" t="str">
            <v>309176</v>
          </cell>
        </row>
        <row r="2007">
          <cell r="BH2007">
            <v>0</v>
          </cell>
          <cell r="BI2007">
            <v>0</v>
          </cell>
          <cell r="BJ2007">
            <v>0</v>
          </cell>
          <cell r="BK2007">
            <v>131971.35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131971.35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D2007" t="str">
            <v>307221</v>
          </cell>
          <cell r="DE2007" t="str">
            <v>307221</v>
          </cell>
          <cell r="DG2007" t="str">
            <v>307221</v>
          </cell>
          <cell r="DH2007" t="str">
            <v>304000</v>
          </cell>
          <cell r="DI2007" t="str">
            <v>307221</v>
          </cell>
          <cell r="DJ2007" t="str">
            <v>307221</v>
          </cell>
          <cell r="DL2007" t="str">
            <v>307221</v>
          </cell>
          <cell r="DM2007" t="str">
            <v>302310</v>
          </cell>
          <cell r="DN2007" t="str">
            <v>305100</v>
          </cell>
          <cell r="DO2007" t="e">
            <v>#N/A</v>
          </cell>
          <cell r="DP2007" t="e">
            <v>#N/A</v>
          </cell>
          <cell r="DQ2007" t="str">
            <v>307221</v>
          </cell>
          <cell r="DT2007" t="str">
            <v>309176</v>
          </cell>
        </row>
        <row r="2008"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D2008" t="str">
            <v>307221</v>
          </cell>
          <cell r="DE2008" t="str">
            <v>307221</v>
          </cell>
          <cell r="DG2008" t="str">
            <v>307221</v>
          </cell>
          <cell r="DH2008" t="str">
            <v>304000</v>
          </cell>
          <cell r="DI2008" t="str">
            <v>307221</v>
          </cell>
          <cell r="DJ2008" t="str">
            <v>307221</v>
          </cell>
          <cell r="DL2008" t="str">
            <v>307221</v>
          </cell>
          <cell r="DM2008" t="str">
            <v>302310</v>
          </cell>
          <cell r="DN2008" t="str">
            <v>305100</v>
          </cell>
          <cell r="DO2008" t="e">
            <v>#N/A</v>
          </cell>
          <cell r="DP2008" t="e">
            <v>#N/A</v>
          </cell>
          <cell r="DQ2008" t="str">
            <v>307221</v>
          </cell>
          <cell r="DT2008" t="str">
            <v>309151</v>
          </cell>
        </row>
        <row r="2009"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D2009" t="str">
            <v>307221</v>
          </cell>
          <cell r="DE2009" t="str">
            <v>307221</v>
          </cell>
          <cell r="DG2009" t="str">
            <v>307221</v>
          </cell>
          <cell r="DH2009" t="str">
            <v>304000</v>
          </cell>
          <cell r="DI2009" t="str">
            <v>307221</v>
          </cell>
          <cell r="DJ2009" t="str">
            <v>307221</v>
          </cell>
          <cell r="DL2009" t="str">
            <v>307221</v>
          </cell>
          <cell r="DM2009" t="str">
            <v>302310</v>
          </cell>
          <cell r="DN2009" t="str">
            <v>305100</v>
          </cell>
          <cell r="DO2009" t="str">
            <v>307221</v>
          </cell>
          <cell r="DP2009" t="str">
            <v>307221</v>
          </cell>
          <cell r="DQ2009" t="str">
            <v>307221</v>
          </cell>
          <cell r="DT2009" t="str">
            <v>309151</v>
          </cell>
        </row>
        <row r="2010">
          <cell r="BH2010">
            <v>391690</v>
          </cell>
          <cell r="BI2010">
            <v>391690</v>
          </cell>
          <cell r="BJ2010">
            <v>211791</v>
          </cell>
          <cell r="BK2010">
            <v>333536</v>
          </cell>
          <cell r="BL2010">
            <v>159712</v>
          </cell>
          <cell r="BM2010">
            <v>78338</v>
          </cell>
          <cell r="BN2010">
            <v>0</v>
          </cell>
          <cell r="BO2010">
            <v>309402.92</v>
          </cell>
          <cell r="BP2010">
            <v>82287.08</v>
          </cell>
          <cell r="BQ2010">
            <v>0</v>
          </cell>
          <cell r="BR2010">
            <v>1317355</v>
          </cell>
          <cell r="BS2010">
            <v>0</v>
          </cell>
          <cell r="BT2010">
            <v>0</v>
          </cell>
          <cell r="BU2010">
            <v>0</v>
          </cell>
          <cell r="CN2010">
            <v>391690</v>
          </cell>
          <cell r="CO2010">
            <v>391690</v>
          </cell>
          <cell r="CP2010">
            <v>211791</v>
          </cell>
          <cell r="CQ2010">
            <v>333536</v>
          </cell>
          <cell r="CR2010">
            <v>159712</v>
          </cell>
          <cell r="CS2010">
            <v>78338</v>
          </cell>
          <cell r="CT2010">
            <v>0</v>
          </cell>
          <cell r="CU2010">
            <v>309402.92</v>
          </cell>
          <cell r="CV2010">
            <v>82287.08</v>
          </cell>
          <cell r="CW2010">
            <v>0</v>
          </cell>
          <cell r="CX2010">
            <v>1317355</v>
          </cell>
          <cell r="CY2010">
            <v>0</v>
          </cell>
          <cell r="CZ2010">
            <v>0</v>
          </cell>
          <cell r="DA2010">
            <v>0</v>
          </cell>
          <cell r="DD2010" t="str">
            <v>307221</v>
          </cell>
          <cell r="DE2010" t="str">
            <v>307221</v>
          </cell>
          <cell r="DG2010" t="str">
            <v>307221</v>
          </cell>
          <cell r="DH2010" t="str">
            <v>304000</v>
          </cell>
          <cell r="DI2010" t="str">
            <v>307221</v>
          </cell>
          <cell r="DJ2010" t="str">
            <v>307221</v>
          </cell>
          <cell r="DL2010" t="str">
            <v>307221</v>
          </cell>
          <cell r="DM2010" t="str">
            <v>302310</v>
          </cell>
          <cell r="DN2010" t="str">
            <v>305100</v>
          </cell>
          <cell r="DO2010" t="str">
            <v>307221</v>
          </cell>
          <cell r="DP2010" t="str">
            <v>307221</v>
          </cell>
          <cell r="DQ2010" t="str">
            <v>307221</v>
          </cell>
          <cell r="DT2010" t="str">
            <v>309151</v>
          </cell>
        </row>
        <row r="2011"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D2011" t="str">
            <v>307221</v>
          </cell>
          <cell r="DE2011" t="str">
            <v>307221</v>
          </cell>
          <cell r="DG2011" t="str">
            <v>307221</v>
          </cell>
          <cell r="DH2011" t="str">
            <v>304000</v>
          </cell>
          <cell r="DI2011" t="str">
            <v>307221</v>
          </cell>
          <cell r="DJ2011" t="str">
            <v>307221</v>
          </cell>
          <cell r="DL2011" t="str">
            <v>307221</v>
          </cell>
          <cell r="DM2011" t="str">
            <v>302310</v>
          </cell>
          <cell r="DN2011" t="str">
            <v>305100</v>
          </cell>
          <cell r="DO2011" t="e">
            <v>#N/A</v>
          </cell>
          <cell r="DP2011" t="e">
            <v>#N/A</v>
          </cell>
          <cell r="DQ2011" t="str">
            <v>307221</v>
          </cell>
          <cell r="DT2011" t="str">
            <v>309176</v>
          </cell>
        </row>
        <row r="2012"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D2012" t="e">
            <v>#N/A</v>
          </cell>
          <cell r="DE2012" t="e">
            <v>#N/A</v>
          </cell>
          <cell r="DG2012" t="e">
            <v>#N/A</v>
          </cell>
          <cell r="DH2012" t="e">
            <v>#N/A</v>
          </cell>
          <cell r="DI2012" t="e">
            <v>#N/A</v>
          </cell>
          <cell r="DJ2012" t="e">
            <v>#N/A</v>
          </cell>
          <cell r="DL2012" t="str">
            <v>307221</v>
          </cell>
          <cell r="DM2012" t="e">
            <v>#N/A</v>
          </cell>
          <cell r="DN2012" t="e">
            <v>#N/A</v>
          </cell>
          <cell r="DO2012" t="e">
            <v>#N/A</v>
          </cell>
          <cell r="DP2012" t="e">
            <v>#N/A</v>
          </cell>
          <cell r="DQ2012" t="str">
            <v>307221</v>
          </cell>
          <cell r="DT2012" t="str">
            <v>309176</v>
          </cell>
        </row>
        <row r="2013">
          <cell r="BH2013">
            <v>48497.599999999999</v>
          </cell>
          <cell r="BI2013">
            <v>1313</v>
          </cell>
          <cell r="BJ2013">
            <v>4362.03</v>
          </cell>
          <cell r="BK2013">
            <v>44067.73</v>
          </cell>
          <cell r="BL2013">
            <v>0</v>
          </cell>
          <cell r="BM2013">
            <v>46374.720000000001</v>
          </cell>
          <cell r="BN2013">
            <v>820.4</v>
          </cell>
          <cell r="BO2013">
            <v>0</v>
          </cell>
          <cell r="BP2013">
            <v>0</v>
          </cell>
          <cell r="BQ2013">
            <v>430</v>
          </cell>
          <cell r="BR2013">
            <v>319784</v>
          </cell>
          <cell r="BS2013">
            <v>0</v>
          </cell>
          <cell r="BT2013">
            <v>0</v>
          </cell>
          <cell r="BU2013">
            <v>0</v>
          </cell>
          <cell r="CN2013">
            <v>48497.599999999999</v>
          </cell>
          <cell r="CO2013">
            <v>1313</v>
          </cell>
          <cell r="CP2013">
            <v>4362.03</v>
          </cell>
          <cell r="CQ2013">
            <v>44067.73</v>
          </cell>
          <cell r="CR2013">
            <v>0</v>
          </cell>
          <cell r="CS2013">
            <v>46374.720000000001</v>
          </cell>
          <cell r="CT2013">
            <v>820.4</v>
          </cell>
          <cell r="CU2013">
            <v>0</v>
          </cell>
          <cell r="CV2013">
            <v>0</v>
          </cell>
          <cell r="CW2013">
            <v>430</v>
          </cell>
          <cell r="CX2013">
            <v>319784</v>
          </cell>
          <cell r="CY2013">
            <v>0</v>
          </cell>
          <cell r="CZ2013">
            <v>0</v>
          </cell>
          <cell r="DA2013">
            <v>0</v>
          </cell>
          <cell r="DD2013" t="str">
            <v>307221</v>
          </cell>
          <cell r="DE2013" t="str">
            <v>307221</v>
          </cell>
          <cell r="DG2013" t="str">
            <v>307221</v>
          </cell>
          <cell r="DH2013" t="str">
            <v>304000</v>
          </cell>
          <cell r="DI2013" t="str">
            <v>307221</v>
          </cell>
          <cell r="DJ2013" t="str">
            <v>307221</v>
          </cell>
          <cell r="DL2013" t="str">
            <v>307221</v>
          </cell>
          <cell r="DM2013" t="str">
            <v>302310</v>
          </cell>
          <cell r="DN2013" t="str">
            <v>305100</v>
          </cell>
          <cell r="DO2013" t="str">
            <v>307221</v>
          </cell>
          <cell r="DP2013" t="str">
            <v>307221</v>
          </cell>
          <cell r="DQ2013" t="str">
            <v>307221</v>
          </cell>
          <cell r="DT2013" t="str">
            <v>309176</v>
          </cell>
        </row>
        <row r="2014">
          <cell r="BH2014">
            <v>5447464.7400000002</v>
          </cell>
          <cell r="BI2014">
            <v>2669988.15</v>
          </cell>
          <cell r="BJ2014">
            <v>355579.67</v>
          </cell>
          <cell r="BK2014">
            <v>1156383.47</v>
          </cell>
          <cell r="BL2014">
            <v>143860</v>
          </cell>
          <cell r="BM2014">
            <v>45147.35</v>
          </cell>
          <cell r="BN2014">
            <v>28558.080000000002</v>
          </cell>
          <cell r="BO2014">
            <v>55505.02</v>
          </cell>
          <cell r="BP2014">
            <v>72349.119999999995</v>
          </cell>
          <cell r="BQ2014">
            <v>1144900.44</v>
          </cell>
          <cell r="BR2014">
            <v>1945117.36</v>
          </cell>
          <cell r="BS2014">
            <v>0</v>
          </cell>
          <cell r="BT2014">
            <v>0</v>
          </cell>
          <cell r="BU2014">
            <v>0</v>
          </cell>
          <cell r="CN2014">
            <v>5447464.7400000002</v>
          </cell>
          <cell r="CO2014">
            <v>2669988.15</v>
          </cell>
          <cell r="CP2014">
            <v>355579.67</v>
          </cell>
          <cell r="CQ2014">
            <v>1156383.47</v>
          </cell>
          <cell r="CR2014">
            <v>143860</v>
          </cell>
          <cell r="CS2014">
            <v>45147.35</v>
          </cell>
          <cell r="CT2014">
            <v>28558.080000000002</v>
          </cell>
          <cell r="CU2014">
            <v>55505.02</v>
          </cell>
          <cell r="CV2014">
            <v>72349.119999999995</v>
          </cell>
          <cell r="CW2014">
            <v>1144900.44</v>
          </cell>
          <cell r="CX2014">
            <v>1945117.36</v>
          </cell>
          <cell r="CY2014">
            <v>0</v>
          </cell>
          <cell r="CZ2014">
            <v>0</v>
          </cell>
          <cell r="DA2014">
            <v>0</v>
          </cell>
          <cell r="DD2014" t="str">
            <v>307221</v>
          </cell>
          <cell r="DE2014" t="str">
            <v>307221</v>
          </cell>
          <cell r="DG2014" t="str">
            <v>307221</v>
          </cell>
          <cell r="DH2014" t="str">
            <v>304000</v>
          </cell>
          <cell r="DI2014" t="str">
            <v>307221</v>
          </cell>
          <cell r="DJ2014" t="str">
            <v>307221</v>
          </cell>
          <cell r="DL2014" t="str">
            <v>307221</v>
          </cell>
          <cell r="DM2014" t="str">
            <v>302310</v>
          </cell>
          <cell r="DN2014" t="str">
            <v>305100</v>
          </cell>
          <cell r="DO2014" t="e">
            <v>#N/A</v>
          </cell>
          <cell r="DP2014" t="e">
            <v>#N/A</v>
          </cell>
          <cell r="DQ2014" t="str">
            <v>307221</v>
          </cell>
          <cell r="DT2014" t="str">
            <v>309173</v>
          </cell>
        </row>
        <row r="2015">
          <cell r="BH2015">
            <v>0.41999999999825377</v>
          </cell>
          <cell r="BI2015">
            <v>-0.13999999999941792</v>
          </cell>
          <cell r="BJ2015">
            <v>0</v>
          </cell>
          <cell r="BK2015">
            <v>-0.11999999999989086</v>
          </cell>
          <cell r="BL2015">
            <v>0</v>
          </cell>
          <cell r="BM2015">
            <v>0</v>
          </cell>
          <cell r="BN2015">
            <v>0</v>
          </cell>
          <cell r="BO2015">
            <v>-0.24000000000000199</v>
          </cell>
          <cell r="BP2015">
            <v>0.49000000000000909</v>
          </cell>
          <cell r="BQ2015">
            <v>-0.25999999999476131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CN2015">
            <v>0.41999999999825377</v>
          </cell>
          <cell r="CO2015">
            <v>-0.13999999999941792</v>
          </cell>
          <cell r="CP2015">
            <v>0</v>
          </cell>
          <cell r="CQ2015">
            <v>-0.11999999999989086</v>
          </cell>
          <cell r="CR2015">
            <v>0</v>
          </cell>
          <cell r="CS2015">
            <v>0</v>
          </cell>
          <cell r="CT2015">
            <v>0</v>
          </cell>
          <cell r="CU2015">
            <v>-0.24000000000000199</v>
          </cell>
          <cell r="CV2015">
            <v>0.49000000000000909</v>
          </cell>
          <cell r="CW2015">
            <v>-0.25999999999476131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D2015" t="str">
            <v>307221</v>
          </cell>
          <cell r="DE2015" t="str">
            <v>307221</v>
          </cell>
          <cell r="DG2015" t="str">
            <v>307221</v>
          </cell>
          <cell r="DH2015" t="str">
            <v>304000</v>
          </cell>
          <cell r="DI2015" t="str">
            <v>307221</v>
          </cell>
          <cell r="DJ2015" t="str">
            <v>307221</v>
          </cell>
          <cell r="DL2015" t="str">
            <v>307221</v>
          </cell>
          <cell r="DM2015" t="str">
            <v>302310</v>
          </cell>
          <cell r="DN2015" t="str">
            <v>305100</v>
          </cell>
          <cell r="DO2015" t="e">
            <v>#N/A</v>
          </cell>
          <cell r="DP2015" t="e">
            <v>#N/A</v>
          </cell>
          <cell r="DQ2015" t="str">
            <v>307221</v>
          </cell>
          <cell r="DT2015" t="str">
            <v>309173</v>
          </cell>
        </row>
        <row r="2016">
          <cell r="BH2016">
            <v>204810.57</v>
          </cell>
          <cell r="BI2016">
            <v>12668.54</v>
          </cell>
          <cell r="BJ2016">
            <v>3332</v>
          </cell>
          <cell r="BK2016">
            <v>202185.81</v>
          </cell>
          <cell r="BL2016">
            <v>8</v>
          </cell>
          <cell r="BM2016">
            <v>0</v>
          </cell>
          <cell r="BN2016">
            <v>715</v>
          </cell>
          <cell r="BO2016">
            <v>2680</v>
          </cell>
          <cell r="BP2016">
            <v>15378</v>
          </cell>
          <cell r="BQ2016">
            <v>39047.870000000003</v>
          </cell>
          <cell r="BR2016">
            <v>256057.72</v>
          </cell>
          <cell r="BS2016">
            <v>0</v>
          </cell>
          <cell r="BT2016">
            <v>0</v>
          </cell>
          <cell r="BU2016">
            <v>0</v>
          </cell>
          <cell r="CN2016">
            <v>204810.57</v>
          </cell>
          <cell r="CO2016">
            <v>12668.54</v>
          </cell>
          <cell r="CP2016">
            <v>3332</v>
          </cell>
          <cell r="CQ2016">
            <v>202185.81</v>
          </cell>
          <cell r="CR2016">
            <v>8</v>
          </cell>
          <cell r="CS2016">
            <v>0</v>
          </cell>
          <cell r="CT2016">
            <v>715</v>
          </cell>
          <cell r="CU2016">
            <v>2680</v>
          </cell>
          <cell r="CV2016">
            <v>15378</v>
          </cell>
          <cell r="CW2016">
            <v>39047.870000000003</v>
          </cell>
          <cell r="CX2016">
            <v>256057.72</v>
          </cell>
          <cell r="CY2016">
            <v>0</v>
          </cell>
          <cell r="CZ2016">
            <v>0</v>
          </cell>
          <cell r="DA2016">
            <v>0</v>
          </cell>
          <cell r="DD2016" t="str">
            <v>307221</v>
          </cell>
          <cell r="DE2016" t="str">
            <v>307221</v>
          </cell>
          <cell r="DG2016" t="str">
            <v>307221</v>
          </cell>
          <cell r="DH2016" t="str">
            <v>304000</v>
          </cell>
          <cell r="DI2016" t="str">
            <v>307221</v>
          </cell>
          <cell r="DJ2016" t="str">
            <v>307221</v>
          </cell>
          <cell r="DL2016" t="str">
            <v>307221</v>
          </cell>
          <cell r="DM2016" t="str">
            <v>302310</v>
          </cell>
          <cell r="DN2016" t="str">
            <v>305100</v>
          </cell>
          <cell r="DO2016" t="str">
            <v>307221</v>
          </cell>
          <cell r="DP2016" t="str">
            <v>307221</v>
          </cell>
          <cell r="DQ2016" t="str">
            <v>307221</v>
          </cell>
          <cell r="DT2016" t="str">
            <v>309173</v>
          </cell>
        </row>
        <row r="2017">
          <cell r="BH2017">
            <v>-0.45999999999912689</v>
          </cell>
          <cell r="BI2017">
            <v>0.22999999999956344</v>
          </cell>
          <cell r="BJ2017">
            <v>0</v>
          </cell>
          <cell r="BK2017">
            <v>-0.19999999999708962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.43000000000029104</v>
          </cell>
          <cell r="BS2017">
            <v>0</v>
          </cell>
          <cell r="BT2017">
            <v>0</v>
          </cell>
          <cell r="BU2017">
            <v>0</v>
          </cell>
          <cell r="CN2017">
            <v>-0.45999999999912689</v>
          </cell>
          <cell r="CO2017">
            <v>0.22999999999956344</v>
          </cell>
          <cell r="CP2017">
            <v>0</v>
          </cell>
          <cell r="CQ2017">
            <v>-0.19999999999708962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.43000000000029104</v>
          </cell>
          <cell r="CY2017">
            <v>0</v>
          </cell>
          <cell r="CZ2017">
            <v>0</v>
          </cell>
          <cell r="DA2017">
            <v>0</v>
          </cell>
          <cell r="DD2017" t="str">
            <v>307221</v>
          </cell>
          <cell r="DE2017" t="str">
            <v>307221</v>
          </cell>
          <cell r="DG2017" t="str">
            <v>307221</v>
          </cell>
          <cell r="DH2017" t="str">
            <v>304000</v>
          </cell>
          <cell r="DI2017" t="str">
            <v>307221</v>
          </cell>
          <cell r="DJ2017" t="str">
            <v>307221</v>
          </cell>
          <cell r="DL2017" t="str">
            <v>307221</v>
          </cell>
          <cell r="DM2017" t="str">
            <v>302310</v>
          </cell>
          <cell r="DN2017" t="str">
            <v>305100</v>
          </cell>
          <cell r="DO2017" t="str">
            <v>307221</v>
          </cell>
          <cell r="DP2017" t="str">
            <v>307221</v>
          </cell>
          <cell r="DQ2017" t="str">
            <v>307221</v>
          </cell>
          <cell r="DT2017" t="str">
            <v>309173</v>
          </cell>
        </row>
        <row r="2018">
          <cell r="BH2018">
            <v>192839.28999999998</v>
          </cell>
          <cell r="BI2018">
            <v>10883</v>
          </cell>
          <cell r="BJ2018">
            <v>5060672</v>
          </cell>
          <cell r="BK2018">
            <v>2533.52</v>
          </cell>
          <cell r="BL2018">
            <v>7296</v>
          </cell>
          <cell r="BM2018">
            <v>11184.81</v>
          </cell>
          <cell r="BN2018">
            <v>42002</v>
          </cell>
          <cell r="BO2018">
            <v>0</v>
          </cell>
          <cell r="BP2018">
            <v>0</v>
          </cell>
          <cell r="BQ2018">
            <v>1485</v>
          </cell>
          <cell r="BR2018">
            <v>11109978.949999999</v>
          </cell>
          <cell r="BS2018">
            <v>0</v>
          </cell>
          <cell r="BT2018">
            <v>0</v>
          </cell>
          <cell r="BU2018">
            <v>0</v>
          </cell>
          <cell r="CN2018">
            <v>192839.28999999998</v>
          </cell>
          <cell r="CO2018">
            <v>10883</v>
          </cell>
          <cell r="CP2018">
            <v>5060672</v>
          </cell>
          <cell r="CQ2018">
            <v>2533.52</v>
          </cell>
          <cell r="CR2018">
            <v>7296</v>
          </cell>
          <cell r="CS2018">
            <v>11184.81</v>
          </cell>
          <cell r="CT2018">
            <v>42002</v>
          </cell>
          <cell r="CU2018">
            <v>0</v>
          </cell>
          <cell r="CV2018">
            <v>0</v>
          </cell>
          <cell r="CW2018">
            <v>1485</v>
          </cell>
          <cell r="CX2018">
            <v>11109978.949999999</v>
          </cell>
          <cell r="CY2018">
            <v>0</v>
          </cell>
          <cell r="CZ2018">
            <v>0</v>
          </cell>
          <cell r="DA2018">
            <v>0</v>
          </cell>
          <cell r="DD2018" t="str">
            <v>304000</v>
          </cell>
          <cell r="DE2018" t="str">
            <v>304000</v>
          </cell>
          <cell r="DG2018" t="str">
            <v>304000</v>
          </cell>
          <cell r="DH2018" t="str">
            <v>304000</v>
          </cell>
          <cell r="DI2018" t="str">
            <v>304000</v>
          </cell>
          <cell r="DJ2018" t="str">
            <v>304000</v>
          </cell>
          <cell r="DL2018" t="str">
            <v>304000</v>
          </cell>
          <cell r="DM2018" t="str">
            <v>302310</v>
          </cell>
          <cell r="DN2018" t="str">
            <v>305100</v>
          </cell>
          <cell r="DO2018" t="e">
            <v>#N/A</v>
          </cell>
          <cell r="DP2018" t="e">
            <v>#N/A</v>
          </cell>
          <cell r="DQ2018" t="str">
            <v>304000</v>
          </cell>
          <cell r="DT2018" t="str">
            <v>309173</v>
          </cell>
        </row>
        <row r="2019">
          <cell r="BH2019">
            <v>0</v>
          </cell>
          <cell r="BI2019">
            <v>0</v>
          </cell>
          <cell r="BJ2019">
            <v>-0.29999999998835847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CN2019">
            <v>0</v>
          </cell>
          <cell r="CO2019">
            <v>0</v>
          </cell>
          <cell r="CP2019">
            <v>-0.29999999998835847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D2019" t="str">
            <v>304000</v>
          </cell>
          <cell r="DE2019" t="str">
            <v>304000</v>
          </cell>
          <cell r="DG2019" t="str">
            <v>304000</v>
          </cell>
          <cell r="DH2019" t="str">
            <v>304000</v>
          </cell>
          <cell r="DI2019" t="str">
            <v>304000</v>
          </cell>
          <cell r="DJ2019" t="str">
            <v>304000</v>
          </cell>
          <cell r="DL2019" t="str">
            <v>304000</v>
          </cell>
          <cell r="DM2019" t="str">
            <v>302310</v>
          </cell>
          <cell r="DN2019" t="str">
            <v>305100</v>
          </cell>
          <cell r="DO2019" t="e">
            <v>#N/A</v>
          </cell>
          <cell r="DP2019" t="e">
            <v>#N/A</v>
          </cell>
          <cell r="DQ2019" t="str">
            <v>304000</v>
          </cell>
          <cell r="DT2019" t="str">
            <v>309173</v>
          </cell>
        </row>
        <row r="2020">
          <cell r="BH2020">
            <v>3481</v>
          </cell>
          <cell r="BI2020">
            <v>591</v>
          </cell>
          <cell r="BJ2020">
            <v>121</v>
          </cell>
          <cell r="BK2020">
            <v>24814</v>
          </cell>
          <cell r="BL2020">
            <v>0</v>
          </cell>
          <cell r="BM2020">
            <v>44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CN2020">
            <v>3481</v>
          </cell>
          <cell r="CO2020">
            <v>591</v>
          </cell>
          <cell r="CP2020">
            <v>121</v>
          </cell>
          <cell r="CQ2020">
            <v>24814</v>
          </cell>
          <cell r="CR2020">
            <v>0</v>
          </cell>
          <cell r="CS2020">
            <v>44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D2020" t="str">
            <v>304000</v>
          </cell>
          <cell r="DE2020" t="str">
            <v>304000</v>
          </cell>
          <cell r="DG2020" t="str">
            <v>304000</v>
          </cell>
          <cell r="DH2020" t="str">
            <v>304000</v>
          </cell>
          <cell r="DI2020" t="str">
            <v>304000</v>
          </cell>
          <cell r="DJ2020" t="str">
            <v>304000</v>
          </cell>
          <cell r="DL2020" t="str">
            <v>304000</v>
          </cell>
          <cell r="DM2020" t="str">
            <v>302310</v>
          </cell>
          <cell r="DN2020" t="str">
            <v>305100</v>
          </cell>
          <cell r="DO2020" t="e">
            <v>#N/A</v>
          </cell>
          <cell r="DP2020" t="e">
            <v>#N/A</v>
          </cell>
          <cell r="DQ2020" t="str">
            <v>304000</v>
          </cell>
          <cell r="DT2020" t="str">
            <v>309173</v>
          </cell>
        </row>
        <row r="2021">
          <cell r="BH2021">
            <v>460090.88</v>
          </cell>
          <cell r="BI2021">
            <v>148798.25</v>
          </cell>
          <cell r="BJ2021">
            <v>109811</v>
          </cell>
          <cell r="BK2021">
            <v>442362.29</v>
          </cell>
          <cell r="BL2021">
            <v>3509</v>
          </cell>
          <cell r="BM2021">
            <v>0</v>
          </cell>
          <cell r="BN2021">
            <v>2351</v>
          </cell>
          <cell r="BO2021">
            <v>10416</v>
          </cell>
          <cell r="BP2021">
            <v>48133</v>
          </cell>
          <cell r="BQ2021">
            <v>7579.21</v>
          </cell>
          <cell r="BR2021">
            <v>2391252.11</v>
          </cell>
          <cell r="BS2021">
            <v>0</v>
          </cell>
          <cell r="BT2021">
            <v>0</v>
          </cell>
          <cell r="BU2021">
            <v>0</v>
          </cell>
          <cell r="CN2021">
            <v>460090.88</v>
          </cell>
          <cell r="CO2021">
            <v>148798.25</v>
          </cell>
          <cell r="CP2021">
            <v>109811</v>
          </cell>
          <cell r="CQ2021">
            <v>442362.29</v>
          </cell>
          <cell r="CR2021">
            <v>3509</v>
          </cell>
          <cell r="CS2021">
            <v>0</v>
          </cell>
          <cell r="CT2021">
            <v>2351</v>
          </cell>
          <cell r="CU2021">
            <v>10416</v>
          </cell>
          <cell r="CV2021">
            <v>48133</v>
          </cell>
          <cell r="CW2021">
            <v>7579.21</v>
          </cell>
          <cell r="CX2021">
            <v>2391252.11</v>
          </cell>
          <cell r="CY2021">
            <v>0</v>
          </cell>
          <cell r="CZ2021">
            <v>0</v>
          </cell>
          <cell r="DA2021">
            <v>0</v>
          </cell>
          <cell r="DD2021" t="str">
            <v>304000</v>
          </cell>
          <cell r="DE2021" t="str">
            <v>304000</v>
          </cell>
          <cell r="DG2021" t="str">
            <v>304000</v>
          </cell>
          <cell r="DH2021" t="str">
            <v>304000</v>
          </cell>
          <cell r="DI2021" t="str">
            <v>304000</v>
          </cell>
          <cell r="DJ2021" t="str">
            <v>304000</v>
          </cell>
          <cell r="DL2021" t="str">
            <v>304000</v>
          </cell>
          <cell r="DM2021" t="str">
            <v>302310</v>
          </cell>
          <cell r="DN2021" t="str">
            <v>305100</v>
          </cell>
          <cell r="DO2021" t="e">
            <v>#N/A</v>
          </cell>
          <cell r="DP2021" t="e">
            <v>#N/A</v>
          </cell>
          <cell r="DQ2021" t="str">
            <v>304000</v>
          </cell>
          <cell r="DT2021" t="str">
            <v>309173</v>
          </cell>
        </row>
        <row r="2022"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CN2022">
            <v>-118.37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D2022" t="str">
            <v>304000</v>
          </cell>
          <cell r="DE2022" t="str">
            <v>304000</v>
          </cell>
          <cell r="DG2022" t="str">
            <v>304000</v>
          </cell>
          <cell r="DH2022" t="str">
            <v>304000</v>
          </cell>
          <cell r="DI2022" t="str">
            <v>304000</v>
          </cell>
          <cell r="DJ2022" t="str">
            <v>304000</v>
          </cell>
          <cell r="DL2022" t="str">
            <v>304000</v>
          </cell>
          <cell r="DM2022" t="str">
            <v>302310</v>
          </cell>
          <cell r="DN2022" t="str">
            <v>305100</v>
          </cell>
          <cell r="DO2022" t="e">
            <v>#N/A</v>
          </cell>
          <cell r="DP2022" t="e">
            <v>#N/A</v>
          </cell>
          <cell r="DQ2022" t="str">
            <v>304000</v>
          </cell>
          <cell r="DT2022" t="str">
            <v>309173</v>
          </cell>
        </row>
        <row r="2023">
          <cell r="BH2023">
            <v>11900.25</v>
          </cell>
          <cell r="BI2023">
            <v>0</v>
          </cell>
          <cell r="BJ2023">
            <v>0</v>
          </cell>
          <cell r="BK2023">
            <v>3510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CN2023">
            <v>11900.25</v>
          </cell>
          <cell r="CO2023">
            <v>0</v>
          </cell>
          <cell r="CP2023">
            <v>0</v>
          </cell>
          <cell r="CQ2023">
            <v>3510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D2023" t="str">
            <v>304000</v>
          </cell>
          <cell r="DE2023" t="str">
            <v>304000</v>
          </cell>
          <cell r="DG2023" t="str">
            <v>304000</v>
          </cell>
          <cell r="DH2023" t="str">
            <v>304000</v>
          </cell>
          <cell r="DI2023" t="str">
            <v>304000</v>
          </cell>
          <cell r="DJ2023" t="str">
            <v>304000</v>
          </cell>
          <cell r="DL2023" t="str">
            <v>304000</v>
          </cell>
          <cell r="DM2023" t="str">
            <v>302310</v>
          </cell>
          <cell r="DN2023" t="str">
            <v>305100</v>
          </cell>
          <cell r="DO2023" t="e">
            <v>#N/A</v>
          </cell>
          <cell r="DP2023" t="e">
            <v>#N/A</v>
          </cell>
          <cell r="DQ2023" t="str">
            <v>304000</v>
          </cell>
          <cell r="DT2023" t="str">
            <v>309173</v>
          </cell>
        </row>
        <row r="2024">
          <cell r="BH2024">
            <v>219359.43</v>
          </cell>
          <cell r="BI2024">
            <v>0</v>
          </cell>
          <cell r="BJ2024">
            <v>0</v>
          </cell>
          <cell r="BK2024">
            <v>6350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3696647.19</v>
          </cell>
          <cell r="BS2024">
            <v>0</v>
          </cell>
          <cell r="BT2024">
            <v>0</v>
          </cell>
          <cell r="BU2024">
            <v>0</v>
          </cell>
          <cell r="CN2024">
            <v>219359.43</v>
          </cell>
          <cell r="CO2024">
            <v>0</v>
          </cell>
          <cell r="CP2024">
            <v>0</v>
          </cell>
          <cell r="CQ2024">
            <v>6350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3696647.19</v>
          </cell>
          <cell r="CY2024">
            <v>0</v>
          </cell>
          <cell r="CZ2024">
            <v>0</v>
          </cell>
          <cell r="DA2024">
            <v>0</v>
          </cell>
          <cell r="DD2024" t="str">
            <v>304000</v>
          </cell>
          <cell r="DE2024" t="str">
            <v>304000</v>
          </cell>
          <cell r="DG2024" t="str">
            <v>304000</v>
          </cell>
          <cell r="DH2024" t="str">
            <v>304000</v>
          </cell>
          <cell r="DI2024" t="str">
            <v>304000</v>
          </cell>
          <cell r="DJ2024" t="str">
            <v>304000</v>
          </cell>
          <cell r="DL2024" t="str">
            <v>304000</v>
          </cell>
          <cell r="DM2024" t="str">
            <v>302310</v>
          </cell>
          <cell r="DN2024" t="str">
            <v>305100</v>
          </cell>
          <cell r="DO2024" t="e">
            <v>#N/A</v>
          </cell>
          <cell r="DP2024" t="e">
            <v>#N/A</v>
          </cell>
          <cell r="DQ2024" t="str">
            <v>304000</v>
          </cell>
          <cell r="DT2024" t="str">
            <v>309173</v>
          </cell>
        </row>
        <row r="2025"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D2025" t="str">
            <v>304000</v>
          </cell>
          <cell r="DE2025" t="str">
            <v>304000</v>
          </cell>
          <cell r="DG2025" t="str">
            <v>304000</v>
          </cell>
          <cell r="DH2025" t="str">
            <v>304000</v>
          </cell>
          <cell r="DI2025" t="str">
            <v>304000</v>
          </cell>
          <cell r="DJ2025" t="str">
            <v>304000</v>
          </cell>
          <cell r="DL2025" t="str">
            <v>304000</v>
          </cell>
          <cell r="DM2025" t="str">
            <v>302310</v>
          </cell>
          <cell r="DN2025" t="str">
            <v>305100</v>
          </cell>
          <cell r="DO2025" t="e">
            <v>#N/A</v>
          </cell>
          <cell r="DP2025" t="e">
            <v>#N/A</v>
          </cell>
          <cell r="DQ2025" t="str">
            <v>304000</v>
          </cell>
          <cell r="DT2025" t="str">
            <v>309173</v>
          </cell>
        </row>
        <row r="2026">
          <cell r="BH2026">
            <v>-132854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CN2026">
            <v>-132854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D2026" t="str">
            <v>302310</v>
          </cell>
          <cell r="DE2026" t="str">
            <v>302310</v>
          </cell>
          <cell r="DG2026" t="str">
            <v>302310</v>
          </cell>
          <cell r="DH2026" t="str">
            <v>304000</v>
          </cell>
          <cell r="DI2026" t="str">
            <v>302310</v>
          </cell>
          <cell r="DJ2026" t="str">
            <v>302310</v>
          </cell>
          <cell r="DL2026" t="str">
            <v>302310</v>
          </cell>
          <cell r="DM2026" t="str">
            <v>302310</v>
          </cell>
          <cell r="DN2026" t="str">
            <v>305100</v>
          </cell>
          <cell r="DO2026" t="e">
            <v>#N/A</v>
          </cell>
          <cell r="DP2026" t="e">
            <v>#N/A</v>
          </cell>
          <cell r="DQ2026" t="str">
            <v>302310</v>
          </cell>
          <cell r="DT2026" t="str">
            <v>309143</v>
          </cell>
        </row>
        <row r="2027">
          <cell r="BH2027">
            <v>32861390.329999998</v>
          </cell>
          <cell r="BI2027">
            <v>224073.38</v>
          </cell>
          <cell r="BJ2027">
            <v>371992.89</v>
          </cell>
          <cell r="BK2027">
            <v>1979554.21</v>
          </cell>
          <cell r="BL2027">
            <v>9386</v>
          </cell>
          <cell r="BM2027">
            <v>977670.26</v>
          </cell>
          <cell r="BN2027">
            <v>4687545.8899999997</v>
          </cell>
          <cell r="BO2027">
            <v>29906.94</v>
          </cell>
          <cell r="BP2027">
            <v>4426.1000000000004</v>
          </cell>
          <cell r="BQ2027">
            <v>112922.78</v>
          </cell>
          <cell r="BR2027">
            <v>95107.96</v>
          </cell>
          <cell r="BS2027">
            <v>0</v>
          </cell>
          <cell r="BT2027">
            <v>0</v>
          </cell>
          <cell r="BU2027">
            <v>0</v>
          </cell>
          <cell r="CN2027">
            <v>32861390.329999998</v>
          </cell>
          <cell r="CO2027">
            <v>224073.38</v>
          </cell>
          <cell r="CP2027">
            <v>371992.89</v>
          </cell>
          <cell r="CQ2027">
            <v>1979554.21</v>
          </cell>
          <cell r="CR2027">
            <v>9386</v>
          </cell>
          <cell r="CS2027">
            <v>977670.26</v>
          </cell>
          <cell r="CT2027">
            <v>4687545.8899999997</v>
          </cell>
          <cell r="CU2027">
            <v>29906.94</v>
          </cell>
          <cell r="CV2027">
            <v>4426.1000000000004</v>
          </cell>
          <cell r="CW2027">
            <v>112922.78</v>
          </cell>
          <cell r="CX2027">
            <v>95107.96</v>
          </cell>
          <cell r="CY2027">
            <v>0</v>
          </cell>
          <cell r="CZ2027">
            <v>0</v>
          </cell>
          <cell r="DA2027">
            <v>0</v>
          </cell>
          <cell r="DD2027" t="str">
            <v>302310</v>
          </cell>
          <cell r="DE2027" t="str">
            <v>302310</v>
          </cell>
          <cell r="DG2027" t="str">
            <v>302100</v>
          </cell>
          <cell r="DH2027" t="str">
            <v>304000</v>
          </cell>
          <cell r="DI2027" t="str">
            <v>302100</v>
          </cell>
          <cell r="DJ2027" t="str">
            <v>302310</v>
          </cell>
          <cell r="DL2027" t="str">
            <v>302100</v>
          </cell>
          <cell r="DM2027" t="str">
            <v>302310</v>
          </cell>
          <cell r="DN2027" t="str">
            <v>305100</v>
          </cell>
          <cell r="DO2027" t="e">
            <v>#N/A</v>
          </cell>
          <cell r="DP2027" t="e">
            <v>#N/A</v>
          </cell>
          <cell r="DQ2027" t="str">
            <v>302310</v>
          </cell>
          <cell r="DT2027" t="str">
            <v>309171</v>
          </cell>
        </row>
        <row r="2028">
          <cell r="BH2028">
            <v>2.3899999999999864</v>
          </cell>
          <cell r="BI2028">
            <v>-0.34999999999990905</v>
          </cell>
          <cell r="BJ2028">
            <v>0.3999999999996362</v>
          </cell>
          <cell r="BK2028">
            <v>-0.20999999999185093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-0.27000000000000313</v>
          </cell>
          <cell r="BQ2028">
            <v>0.23000000000001819</v>
          </cell>
          <cell r="BR2028">
            <v>0</v>
          </cell>
          <cell r="BS2028">
            <v>301352</v>
          </cell>
          <cell r="BT2028">
            <v>0</v>
          </cell>
          <cell r="BU2028">
            <v>-640713</v>
          </cell>
          <cell r="CN2028">
            <v>2.3899999999999864</v>
          </cell>
          <cell r="CO2028">
            <v>-0.34999999999990905</v>
          </cell>
          <cell r="CP2028">
            <v>0.3999999999996362</v>
          </cell>
          <cell r="CQ2028">
            <v>-0.20999999999185093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-0.27000000000000313</v>
          </cell>
          <cell r="CW2028">
            <v>0.23000000000001819</v>
          </cell>
          <cell r="CX2028">
            <v>0</v>
          </cell>
          <cell r="CY2028">
            <v>301352</v>
          </cell>
          <cell r="CZ2028">
            <v>0</v>
          </cell>
          <cell r="DA2028">
            <v>-640713</v>
          </cell>
          <cell r="DD2028" t="str">
            <v>302310</v>
          </cell>
          <cell r="DE2028" t="str">
            <v>302310</v>
          </cell>
          <cell r="DG2028" t="str">
            <v>302100</v>
          </cell>
          <cell r="DH2028" t="str">
            <v>304000</v>
          </cell>
          <cell r="DI2028" t="str">
            <v>302100</v>
          </cell>
          <cell r="DJ2028" t="str">
            <v>302310</v>
          </cell>
          <cell r="DL2028" t="str">
            <v>302100</v>
          </cell>
          <cell r="DM2028" t="str">
            <v>302310</v>
          </cell>
          <cell r="DN2028" t="str">
            <v>305100</v>
          </cell>
          <cell r="DO2028" t="str">
            <v>302310</v>
          </cell>
          <cell r="DP2028" t="e">
            <v>#N/A</v>
          </cell>
          <cell r="DQ2028" t="str">
            <v>302310</v>
          </cell>
          <cell r="DT2028" t="str">
            <v>309171</v>
          </cell>
        </row>
        <row r="2029"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D2029" t="str">
            <v>302310</v>
          </cell>
          <cell r="DE2029" t="str">
            <v>302310</v>
          </cell>
          <cell r="DG2029" t="str">
            <v>302310</v>
          </cell>
          <cell r="DH2029" t="str">
            <v>304000</v>
          </cell>
          <cell r="DI2029" t="str">
            <v>302310</v>
          </cell>
          <cell r="DJ2029" t="str">
            <v>302310</v>
          </cell>
          <cell r="DL2029" t="str">
            <v>302310</v>
          </cell>
          <cell r="DM2029" t="str">
            <v>302310</v>
          </cell>
          <cell r="DN2029" t="str">
            <v>305100</v>
          </cell>
          <cell r="DO2029" t="e">
            <v>#N/A</v>
          </cell>
          <cell r="DP2029" t="e">
            <v>#N/A</v>
          </cell>
          <cell r="DQ2029" t="str">
            <v>302310</v>
          </cell>
          <cell r="DT2029" t="str">
            <v>309171</v>
          </cell>
        </row>
        <row r="2030"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D2030" t="str">
            <v>302310</v>
          </cell>
          <cell r="DE2030" t="str">
            <v>302310</v>
          </cell>
          <cell r="DG2030" t="str">
            <v>302310</v>
          </cell>
          <cell r="DH2030" t="str">
            <v>304000</v>
          </cell>
          <cell r="DI2030" t="str">
            <v>302310</v>
          </cell>
          <cell r="DJ2030" t="str">
            <v>302310</v>
          </cell>
          <cell r="DL2030" t="e">
            <v>#N/A</v>
          </cell>
          <cell r="DM2030" t="e">
            <v>#N/A</v>
          </cell>
          <cell r="DN2030" t="str">
            <v>305100</v>
          </cell>
          <cell r="DO2030" t="e">
            <v>#N/A</v>
          </cell>
          <cell r="DP2030" t="e">
            <v>#N/A</v>
          </cell>
          <cell r="DQ2030" t="str">
            <v>302310</v>
          </cell>
          <cell r="DT2030" t="str">
            <v>309171</v>
          </cell>
        </row>
        <row r="2031">
          <cell r="BH2031">
            <v>42493363.579999998</v>
          </cell>
          <cell r="BI2031">
            <v>14234404.24</v>
          </cell>
          <cell r="BJ2031">
            <v>152280</v>
          </cell>
          <cell r="BK2031">
            <v>3903475.69</v>
          </cell>
          <cell r="BL2031">
            <v>29020</v>
          </cell>
          <cell r="BM2031">
            <v>3496</v>
          </cell>
          <cell r="BN2031">
            <v>341020.75</v>
          </cell>
          <cell r="BO2031">
            <v>17312.04</v>
          </cell>
          <cell r="BP2031">
            <v>34108.85</v>
          </cell>
          <cell r="BQ2031">
            <v>3379246.75</v>
          </cell>
          <cell r="BR2031">
            <v>312413.96999999997</v>
          </cell>
          <cell r="BS2031">
            <v>0</v>
          </cell>
          <cell r="BT2031">
            <v>0</v>
          </cell>
          <cell r="BU2031">
            <v>0</v>
          </cell>
          <cell r="CN2031">
            <v>42493363.579999998</v>
          </cell>
          <cell r="CO2031">
            <v>14234404.24</v>
          </cell>
          <cell r="CP2031">
            <v>152280</v>
          </cell>
          <cell r="CQ2031">
            <v>3903475.69</v>
          </cell>
          <cell r="CR2031">
            <v>29020</v>
          </cell>
          <cell r="CS2031">
            <v>3496</v>
          </cell>
          <cell r="CT2031">
            <v>341020.75</v>
          </cell>
          <cell r="CU2031">
            <v>17312.04</v>
          </cell>
          <cell r="CV2031">
            <v>34108.85</v>
          </cell>
          <cell r="CW2031">
            <v>3379246.75</v>
          </cell>
          <cell r="CX2031">
            <v>312413.96999999997</v>
          </cell>
          <cell r="CY2031">
            <v>0</v>
          </cell>
          <cell r="CZ2031">
            <v>0</v>
          </cell>
          <cell r="DA2031">
            <v>0</v>
          </cell>
          <cell r="DD2031" t="str">
            <v>302310</v>
          </cell>
          <cell r="DE2031" t="str">
            <v>302310</v>
          </cell>
          <cell r="DG2031" t="str">
            <v>302310</v>
          </cell>
          <cell r="DH2031" t="str">
            <v>304000</v>
          </cell>
          <cell r="DI2031" t="str">
            <v>302310</v>
          </cell>
          <cell r="DJ2031" t="str">
            <v>302310</v>
          </cell>
          <cell r="DL2031" t="str">
            <v>302310</v>
          </cell>
          <cell r="DM2031" t="str">
            <v>302310</v>
          </cell>
          <cell r="DN2031" t="str">
            <v>305100</v>
          </cell>
          <cell r="DO2031" t="str">
            <v>302310</v>
          </cell>
          <cell r="DP2031" t="str">
            <v>302310</v>
          </cell>
          <cell r="DQ2031" t="str">
            <v>302310</v>
          </cell>
          <cell r="DT2031" t="str">
            <v>309171</v>
          </cell>
        </row>
        <row r="2032"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D2032" t="str">
            <v>302310</v>
          </cell>
          <cell r="DE2032" t="str">
            <v>302310</v>
          </cell>
          <cell r="DG2032" t="str">
            <v>302310</v>
          </cell>
          <cell r="DH2032" t="str">
            <v>304000</v>
          </cell>
          <cell r="DI2032" t="str">
            <v>302310</v>
          </cell>
          <cell r="DJ2032" t="str">
            <v>302310</v>
          </cell>
          <cell r="DL2032" t="str">
            <v>302310</v>
          </cell>
          <cell r="DM2032" t="str">
            <v>302310</v>
          </cell>
          <cell r="DN2032" t="str">
            <v>305100</v>
          </cell>
          <cell r="DO2032" t="str">
            <v>302310</v>
          </cell>
          <cell r="DP2032" t="str">
            <v>302310</v>
          </cell>
          <cell r="DQ2032" t="str">
            <v>302310</v>
          </cell>
          <cell r="DT2032" t="str">
            <v>309171</v>
          </cell>
        </row>
        <row r="2033"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D2033" t="e">
            <v>#N/A</v>
          </cell>
          <cell r="DE2033" t="e">
            <v>#N/A</v>
          </cell>
          <cell r="DG2033" t="str">
            <v>302310</v>
          </cell>
          <cell r="DH2033" t="str">
            <v>304000</v>
          </cell>
          <cell r="DI2033" t="str">
            <v>302310</v>
          </cell>
          <cell r="DJ2033" t="e">
            <v>#N/A</v>
          </cell>
          <cell r="DL2033" t="e">
            <v>#N/A</v>
          </cell>
          <cell r="DM2033" t="e">
            <v>#N/A</v>
          </cell>
          <cell r="DN2033" t="e">
            <v>#N/A</v>
          </cell>
          <cell r="DO2033" t="e">
            <v>#N/A</v>
          </cell>
          <cell r="DP2033" t="e">
            <v>#N/A</v>
          </cell>
          <cell r="DQ2033" t="e">
            <v>#N/A</v>
          </cell>
          <cell r="DT2033" t="str">
            <v>309171</v>
          </cell>
        </row>
        <row r="2034">
          <cell r="BH2034">
            <v>0</v>
          </cell>
          <cell r="BI2034">
            <v>0</v>
          </cell>
          <cell r="BJ2034">
            <v>6903115.9900000002</v>
          </cell>
          <cell r="BK2034">
            <v>37358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CN2034">
            <v>0</v>
          </cell>
          <cell r="CO2034">
            <v>0</v>
          </cell>
          <cell r="CP2034">
            <v>6903115.9900000002</v>
          </cell>
          <cell r="CQ2034">
            <v>37358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D2034" t="e">
            <v>#N/A</v>
          </cell>
          <cell r="DE2034" t="e">
            <v>#N/A</v>
          </cell>
          <cell r="DG2034" t="str">
            <v>302310</v>
          </cell>
          <cell r="DH2034" t="str">
            <v>304000</v>
          </cell>
          <cell r="DI2034" t="str">
            <v>302310</v>
          </cell>
          <cell r="DJ2034" t="e">
            <v>#N/A</v>
          </cell>
          <cell r="DL2034" t="e">
            <v>#N/A</v>
          </cell>
          <cell r="DM2034" t="e">
            <v>#N/A</v>
          </cell>
          <cell r="DN2034" t="e">
            <v>#N/A</v>
          </cell>
          <cell r="DO2034" t="e">
            <v>#N/A</v>
          </cell>
          <cell r="DP2034" t="e">
            <v>#N/A</v>
          </cell>
          <cell r="DQ2034" t="e">
            <v>#N/A</v>
          </cell>
          <cell r="DT2034" t="str">
            <v>309171</v>
          </cell>
        </row>
        <row r="2035">
          <cell r="BH2035">
            <v>0</v>
          </cell>
          <cell r="BI2035">
            <v>0</v>
          </cell>
          <cell r="BJ2035">
            <v>4408700.71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CN2035">
            <v>0</v>
          </cell>
          <cell r="CO2035">
            <v>0</v>
          </cell>
          <cell r="CP2035">
            <v>4408700.71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D2035" t="e">
            <v>#N/A</v>
          </cell>
          <cell r="DE2035" t="e">
            <v>#N/A</v>
          </cell>
          <cell r="DG2035" t="str">
            <v>302310</v>
          </cell>
          <cell r="DH2035" t="str">
            <v>304000</v>
          </cell>
          <cell r="DI2035" t="str">
            <v>302310</v>
          </cell>
          <cell r="DJ2035" t="e">
            <v>#N/A</v>
          </cell>
          <cell r="DL2035" t="e">
            <v>#N/A</v>
          </cell>
          <cell r="DM2035" t="e">
            <v>#N/A</v>
          </cell>
          <cell r="DN2035" t="e">
            <v>#N/A</v>
          </cell>
          <cell r="DO2035" t="e">
            <v>#N/A</v>
          </cell>
          <cell r="DP2035" t="e">
            <v>#N/A</v>
          </cell>
          <cell r="DQ2035" t="e">
            <v>#N/A</v>
          </cell>
          <cell r="DT2035" t="str">
            <v>309171</v>
          </cell>
        </row>
        <row r="2036">
          <cell r="BH2036">
            <v>0</v>
          </cell>
          <cell r="BI2036">
            <v>0</v>
          </cell>
          <cell r="BJ2036">
            <v>55730499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CN2036">
            <v>0</v>
          </cell>
          <cell r="CO2036">
            <v>0</v>
          </cell>
          <cell r="CP2036">
            <v>55730499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D2036" t="e">
            <v>#N/A</v>
          </cell>
          <cell r="DE2036" t="e">
            <v>#N/A</v>
          </cell>
          <cell r="DG2036" t="str">
            <v>302310</v>
          </cell>
          <cell r="DH2036" t="str">
            <v>302310</v>
          </cell>
          <cell r="DI2036" t="str">
            <v>302310</v>
          </cell>
          <cell r="DJ2036" t="e">
            <v>#N/A</v>
          </cell>
          <cell r="DL2036" t="e">
            <v>#N/A</v>
          </cell>
          <cell r="DM2036" t="e">
            <v>#N/A</v>
          </cell>
          <cell r="DN2036" t="e">
            <v>#N/A</v>
          </cell>
          <cell r="DO2036" t="e">
            <v>#N/A</v>
          </cell>
          <cell r="DP2036" t="e">
            <v>#N/A</v>
          </cell>
          <cell r="DQ2036" t="e">
            <v>#N/A</v>
          </cell>
          <cell r="DT2036" t="str">
            <v>309171</v>
          </cell>
        </row>
        <row r="2037"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D2037" t="e">
            <v>#N/A</v>
          </cell>
          <cell r="DE2037" t="e">
            <v>#N/A</v>
          </cell>
          <cell r="DG2037" t="str">
            <v>302310</v>
          </cell>
          <cell r="DH2037" t="str">
            <v>302310</v>
          </cell>
          <cell r="DI2037" t="str">
            <v>302310</v>
          </cell>
          <cell r="DJ2037" t="e">
            <v>#N/A</v>
          </cell>
          <cell r="DL2037" t="e">
            <v>#N/A</v>
          </cell>
          <cell r="DM2037" t="e">
            <v>#N/A</v>
          </cell>
          <cell r="DN2037" t="e">
            <v>#N/A</v>
          </cell>
          <cell r="DO2037" t="e">
            <v>#N/A</v>
          </cell>
          <cell r="DP2037" t="e">
            <v>#N/A</v>
          </cell>
          <cell r="DQ2037" t="e">
            <v>#N/A</v>
          </cell>
          <cell r="DT2037" t="str">
            <v>309171</v>
          </cell>
        </row>
        <row r="2038">
          <cell r="BH2038">
            <v>0</v>
          </cell>
          <cell r="BI2038">
            <v>0</v>
          </cell>
          <cell r="BJ2038">
            <v>-3043493</v>
          </cell>
          <cell r="BK2038">
            <v>54411830.630000003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CN2038">
            <v>0</v>
          </cell>
          <cell r="CO2038">
            <v>0</v>
          </cell>
          <cell r="CP2038">
            <v>-3043493</v>
          </cell>
          <cell r="CQ2038">
            <v>54411830.630000003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D2038" t="str">
            <v>302310</v>
          </cell>
          <cell r="DE2038" t="str">
            <v>302310</v>
          </cell>
          <cell r="DG2038" t="str">
            <v>302310</v>
          </cell>
          <cell r="DH2038" t="str">
            <v>304000</v>
          </cell>
          <cell r="DI2038" t="str">
            <v>302310</v>
          </cell>
          <cell r="DJ2038" t="str">
            <v>302310</v>
          </cell>
          <cell r="DL2038" t="str">
            <v>302310</v>
          </cell>
          <cell r="DM2038" t="str">
            <v>302310</v>
          </cell>
          <cell r="DN2038" t="str">
            <v>305100</v>
          </cell>
          <cell r="DO2038" t="str">
            <v>302310</v>
          </cell>
          <cell r="DP2038" t="str">
            <v>302310</v>
          </cell>
          <cell r="DQ2038" t="str">
            <v>302310</v>
          </cell>
          <cell r="DT2038" t="str">
            <v>309171</v>
          </cell>
        </row>
        <row r="2039">
          <cell r="BH2039">
            <v>0</v>
          </cell>
          <cell r="BI2039">
            <v>0</v>
          </cell>
          <cell r="BJ2039">
            <v>0</v>
          </cell>
          <cell r="BK2039">
            <v>627874.08120000002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627874.08120000002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D2039" t="str">
            <v>302310</v>
          </cell>
          <cell r="DE2039" t="str">
            <v>302310</v>
          </cell>
          <cell r="DG2039" t="str">
            <v>302310</v>
          </cell>
          <cell r="DH2039" t="str">
            <v>304000</v>
          </cell>
          <cell r="DI2039" t="str">
            <v>302310</v>
          </cell>
          <cell r="DJ2039" t="str">
            <v>302310</v>
          </cell>
          <cell r="DL2039" t="str">
            <v>302310</v>
          </cell>
          <cell r="DM2039" t="str">
            <v>302310</v>
          </cell>
          <cell r="DN2039" t="str">
            <v>305100</v>
          </cell>
          <cell r="DO2039" t="str">
            <v>302310</v>
          </cell>
          <cell r="DP2039" t="str">
            <v>302310</v>
          </cell>
          <cell r="DQ2039" t="str">
            <v>302310</v>
          </cell>
          <cell r="DT2039" t="str">
            <v>309171</v>
          </cell>
        </row>
        <row r="2040">
          <cell r="BH2040">
            <v>1288836.4099999999</v>
          </cell>
          <cell r="BI2040">
            <v>60236.19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21074276.260000002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CN2040">
            <v>1288836.4099999999</v>
          </cell>
          <cell r="CO2040">
            <v>60236.19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21074276.260000002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D2040" t="str">
            <v>304000</v>
          </cell>
          <cell r="DE2040" t="str">
            <v>304000</v>
          </cell>
          <cell r="DG2040" t="str">
            <v>304000</v>
          </cell>
          <cell r="DH2040" t="str">
            <v>304000</v>
          </cell>
          <cell r="DI2040" t="str">
            <v>304000</v>
          </cell>
          <cell r="DJ2040" t="str">
            <v>304000</v>
          </cell>
          <cell r="DL2040" t="str">
            <v>304000</v>
          </cell>
          <cell r="DM2040" t="str">
            <v>302310</v>
          </cell>
          <cell r="DN2040" t="str">
            <v>305100</v>
          </cell>
          <cell r="DO2040" t="e">
            <v>#N/A</v>
          </cell>
          <cell r="DP2040" t="e">
            <v>#N/A</v>
          </cell>
          <cell r="DQ2040" t="str">
            <v>304000</v>
          </cell>
          <cell r="DT2040" t="str">
            <v>309171</v>
          </cell>
        </row>
        <row r="2041">
          <cell r="BH2041">
            <v>49800.74</v>
          </cell>
          <cell r="BI2041">
            <v>204818.87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836729.1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CN2041">
            <v>49800.74</v>
          </cell>
          <cell r="CO2041">
            <v>204818.87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836729.1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D2041" t="str">
            <v>304000</v>
          </cell>
          <cell r="DE2041" t="str">
            <v>304000</v>
          </cell>
          <cell r="DG2041" t="str">
            <v>304000</v>
          </cell>
          <cell r="DH2041" t="str">
            <v>304000</v>
          </cell>
          <cell r="DI2041" t="str">
            <v>304000</v>
          </cell>
          <cell r="DJ2041" t="str">
            <v>304000</v>
          </cell>
          <cell r="DL2041" t="str">
            <v>304000</v>
          </cell>
          <cell r="DM2041" t="str">
            <v>302310</v>
          </cell>
          <cell r="DN2041" t="str">
            <v>305100</v>
          </cell>
          <cell r="DO2041" t="e">
            <v>#N/A</v>
          </cell>
          <cell r="DP2041" t="e">
            <v>#N/A</v>
          </cell>
          <cell r="DQ2041" t="str">
            <v>304000</v>
          </cell>
          <cell r="DT2041" t="str">
            <v>309171</v>
          </cell>
        </row>
        <row r="2042">
          <cell r="BH2042">
            <v>22595.25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CN2042">
            <v>22595.25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D2042" t="str">
            <v>304000</v>
          </cell>
          <cell r="DE2042" t="str">
            <v>304000</v>
          </cell>
          <cell r="DG2042" t="str">
            <v>304000</v>
          </cell>
          <cell r="DH2042" t="str">
            <v>304000</v>
          </cell>
          <cell r="DI2042" t="str">
            <v>304000</v>
          </cell>
          <cell r="DJ2042" t="str">
            <v>304000</v>
          </cell>
          <cell r="DL2042" t="str">
            <v>304000</v>
          </cell>
          <cell r="DM2042" t="str">
            <v>302310</v>
          </cell>
          <cell r="DN2042" t="str">
            <v>305100</v>
          </cell>
          <cell r="DO2042" t="e">
            <v>#N/A</v>
          </cell>
          <cell r="DP2042" t="e">
            <v>#N/A</v>
          </cell>
          <cell r="DQ2042" t="str">
            <v>304000</v>
          </cell>
          <cell r="DT2042" t="str">
            <v>309171</v>
          </cell>
        </row>
        <row r="2043">
          <cell r="BH2043">
            <v>7861473.1200000001</v>
          </cell>
          <cell r="BI2043">
            <v>6138956.5499999998</v>
          </cell>
          <cell r="BJ2043">
            <v>760773.8</v>
          </cell>
          <cell r="BK2043">
            <v>1377725.53</v>
          </cell>
          <cell r="BL2043">
            <v>31962</v>
          </cell>
          <cell r="BM2043">
            <v>75634.33</v>
          </cell>
          <cell r="BN2043">
            <v>38588.93</v>
          </cell>
          <cell r="BO2043">
            <v>13764.66</v>
          </cell>
          <cell r="BP2043">
            <v>56801.54</v>
          </cell>
          <cell r="BQ2043">
            <v>1279657.96</v>
          </cell>
          <cell r="BR2043">
            <v>480802.92</v>
          </cell>
          <cell r="BS2043">
            <v>0</v>
          </cell>
          <cell r="BT2043">
            <v>0</v>
          </cell>
          <cell r="BU2043">
            <v>0</v>
          </cell>
          <cell r="CN2043">
            <v>7861473.1200000001</v>
          </cell>
          <cell r="CO2043">
            <v>6138956.5499999998</v>
          </cell>
          <cell r="CP2043">
            <v>760773.8</v>
          </cell>
          <cell r="CQ2043">
            <v>1377725.53</v>
          </cell>
          <cell r="CR2043">
            <v>31962</v>
          </cell>
          <cell r="CS2043">
            <v>75634.33</v>
          </cell>
          <cell r="CT2043">
            <v>38588.93</v>
          </cell>
          <cell r="CU2043">
            <v>13764.66</v>
          </cell>
          <cell r="CV2043">
            <v>56801.54</v>
          </cell>
          <cell r="CW2043">
            <v>1279657.96</v>
          </cell>
          <cell r="CX2043">
            <v>480802.92</v>
          </cell>
          <cell r="CY2043">
            <v>0</v>
          </cell>
          <cell r="CZ2043">
            <v>0</v>
          </cell>
          <cell r="DA2043">
            <v>0</v>
          </cell>
          <cell r="DD2043" t="str">
            <v>302310</v>
          </cell>
          <cell r="DE2043" t="str">
            <v>302310</v>
          </cell>
          <cell r="DG2043" t="str">
            <v>302310</v>
          </cell>
          <cell r="DH2043" t="str">
            <v>304000</v>
          </cell>
          <cell r="DI2043" t="str">
            <v>302310</v>
          </cell>
          <cell r="DJ2043" t="str">
            <v>302310</v>
          </cell>
          <cell r="DL2043" t="str">
            <v>302310</v>
          </cell>
          <cell r="DM2043" t="str">
            <v>302310</v>
          </cell>
          <cell r="DN2043" t="str">
            <v>305100</v>
          </cell>
          <cell r="DO2043" t="e">
            <v>#N/A</v>
          </cell>
          <cell r="DP2043" t="e">
            <v>#N/A</v>
          </cell>
          <cell r="DQ2043" t="str">
            <v>302310</v>
          </cell>
          <cell r="DT2043" t="str">
            <v>309175</v>
          </cell>
        </row>
        <row r="2044">
          <cell r="BH2044">
            <v>-747.59000000005119</v>
          </cell>
          <cell r="BI2044">
            <v>0.40000000002328306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-0.36999999999989086</v>
          </cell>
          <cell r="BP2044">
            <v>0</v>
          </cell>
          <cell r="BQ2044">
            <v>0.75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CN2044">
            <v>-747.59000000005119</v>
          </cell>
          <cell r="CO2044">
            <v>0.40000000002328306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-0.36999999999989086</v>
          </cell>
          <cell r="CV2044">
            <v>0</v>
          </cell>
          <cell r="CW2044">
            <v>0.75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D2044" t="str">
            <v>302310</v>
          </cell>
          <cell r="DE2044" t="str">
            <v>302310</v>
          </cell>
          <cell r="DG2044" t="str">
            <v>302310</v>
          </cell>
          <cell r="DH2044" t="str">
            <v>304000</v>
          </cell>
          <cell r="DI2044" t="str">
            <v>302310</v>
          </cell>
          <cell r="DJ2044" t="str">
            <v>302310</v>
          </cell>
          <cell r="DL2044" t="str">
            <v>302310</v>
          </cell>
          <cell r="DM2044" t="str">
            <v>302310</v>
          </cell>
          <cell r="DN2044" t="str">
            <v>305100</v>
          </cell>
          <cell r="DO2044" t="e">
            <v>#N/A</v>
          </cell>
          <cell r="DP2044" t="e">
            <v>#N/A</v>
          </cell>
          <cell r="DQ2044" t="str">
            <v>302310</v>
          </cell>
          <cell r="DT2044" t="str">
            <v>309175</v>
          </cell>
        </row>
        <row r="2045"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D2045" t="str">
            <v>302310</v>
          </cell>
          <cell r="DE2045" t="str">
            <v>302310</v>
          </cell>
          <cell r="DG2045" t="str">
            <v>302310</v>
          </cell>
          <cell r="DH2045" t="str">
            <v>304000</v>
          </cell>
          <cell r="DI2045" t="str">
            <v>302310</v>
          </cell>
          <cell r="DJ2045" t="str">
            <v>302310</v>
          </cell>
          <cell r="DL2045" t="str">
            <v>302310</v>
          </cell>
          <cell r="DM2045" t="str">
            <v>302310</v>
          </cell>
          <cell r="DN2045" t="str">
            <v>305100</v>
          </cell>
          <cell r="DO2045" t="e">
            <v>#N/A</v>
          </cell>
          <cell r="DP2045" t="e">
            <v>#N/A</v>
          </cell>
          <cell r="DQ2045" t="str">
            <v>302310</v>
          </cell>
          <cell r="DT2045" t="str">
            <v>309175</v>
          </cell>
        </row>
        <row r="2046"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D2046" t="e">
            <v>#N/A</v>
          </cell>
          <cell r="DE2046" t="e">
            <v>#N/A</v>
          </cell>
          <cell r="DG2046" t="e">
            <v>#N/A</v>
          </cell>
          <cell r="DH2046" t="e">
            <v>#N/A</v>
          </cell>
          <cell r="DI2046" t="e">
            <v>#N/A</v>
          </cell>
          <cell r="DJ2046" t="e">
            <v>#N/A</v>
          </cell>
          <cell r="DL2046" t="e">
            <v>#N/A</v>
          </cell>
          <cell r="DM2046" t="str">
            <v>302310</v>
          </cell>
          <cell r="DN2046" t="str">
            <v>305100</v>
          </cell>
          <cell r="DO2046" t="e">
            <v>#N/A</v>
          </cell>
          <cell r="DP2046" t="e">
            <v>#N/A</v>
          </cell>
          <cell r="DQ2046" t="str">
            <v>302310</v>
          </cell>
          <cell r="DT2046" t="str">
            <v>309175</v>
          </cell>
        </row>
        <row r="2047">
          <cell r="BH2047">
            <v>6923347.2599999998</v>
          </cell>
          <cell r="BI2047">
            <v>594273.18999999994</v>
          </cell>
          <cell r="BJ2047">
            <v>767464.54</v>
          </cell>
          <cell r="BK2047">
            <v>2896733.86</v>
          </cell>
          <cell r="BL2047">
            <v>75102.539999999994</v>
          </cell>
          <cell r="BM2047">
            <v>505230.38</v>
          </cell>
          <cell r="BN2047">
            <v>98974.33</v>
          </cell>
          <cell r="BO2047">
            <v>250361.58</v>
          </cell>
          <cell r="BP2047">
            <v>641952.44999999995</v>
          </cell>
          <cell r="BQ2047">
            <v>4161945.04</v>
          </cell>
          <cell r="BR2047">
            <v>1866650.21</v>
          </cell>
          <cell r="BS2047">
            <v>0</v>
          </cell>
          <cell r="BT2047">
            <v>0</v>
          </cell>
          <cell r="BU2047">
            <v>0</v>
          </cell>
          <cell r="CN2047">
            <v>6923347.2599999998</v>
          </cell>
          <cell r="CO2047">
            <v>594273.18999999994</v>
          </cell>
          <cell r="CP2047">
            <v>767464.54</v>
          </cell>
          <cell r="CQ2047">
            <v>2896733.86</v>
          </cell>
          <cell r="CR2047">
            <v>75102.539999999994</v>
          </cell>
          <cell r="CS2047">
            <v>505230.38</v>
          </cell>
          <cell r="CT2047">
            <v>98974.33</v>
          </cell>
          <cell r="CU2047">
            <v>250361.58</v>
          </cell>
          <cell r="CV2047">
            <v>641952.44999999995</v>
          </cell>
          <cell r="CW2047">
            <v>4161945.04</v>
          </cell>
          <cell r="CX2047">
            <v>1866650.21</v>
          </cell>
          <cell r="CY2047">
            <v>0</v>
          </cell>
          <cell r="CZ2047">
            <v>0</v>
          </cell>
          <cell r="DA2047">
            <v>0</v>
          </cell>
          <cell r="DD2047" t="str">
            <v>302310</v>
          </cell>
          <cell r="DE2047" t="str">
            <v>302310</v>
          </cell>
          <cell r="DG2047" t="str">
            <v>302310</v>
          </cell>
          <cell r="DH2047" t="str">
            <v>304000</v>
          </cell>
          <cell r="DI2047" t="str">
            <v>302310</v>
          </cell>
          <cell r="DJ2047" t="str">
            <v>302310</v>
          </cell>
          <cell r="DL2047" t="str">
            <v>302310</v>
          </cell>
          <cell r="DM2047" t="str">
            <v>302310</v>
          </cell>
          <cell r="DN2047" t="str">
            <v>305100</v>
          </cell>
          <cell r="DO2047" t="str">
            <v>302310</v>
          </cell>
          <cell r="DP2047" t="str">
            <v>302310</v>
          </cell>
          <cell r="DQ2047" t="str">
            <v>302310</v>
          </cell>
          <cell r="DT2047" t="str">
            <v>309175</v>
          </cell>
        </row>
        <row r="2048">
          <cell r="BH2048">
            <v>-0.38000000000465661</v>
          </cell>
          <cell r="BI2048">
            <v>0.23000000000320142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-4.0000000000873115E-2</v>
          </cell>
          <cell r="BP2048">
            <v>0.29000000000087311</v>
          </cell>
          <cell r="BQ2048">
            <v>6.9999999948777258E-2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CN2048">
            <v>-0.38000000000465661</v>
          </cell>
          <cell r="CO2048">
            <v>0.23000000000320142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-4.0000000000873115E-2</v>
          </cell>
          <cell r="CV2048">
            <v>0.29000000000087311</v>
          </cell>
          <cell r="CW2048">
            <v>6.9999999948777258E-2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D2048" t="str">
            <v>302310</v>
          </cell>
          <cell r="DE2048" t="str">
            <v>302310</v>
          </cell>
          <cell r="DG2048" t="str">
            <v>302310</v>
          </cell>
          <cell r="DH2048" t="str">
            <v>304000</v>
          </cell>
          <cell r="DI2048" t="str">
            <v>302310</v>
          </cell>
          <cell r="DJ2048" t="str">
            <v>302310</v>
          </cell>
          <cell r="DL2048" t="str">
            <v>302310</v>
          </cell>
          <cell r="DM2048" t="str">
            <v>302310</v>
          </cell>
          <cell r="DN2048" t="str">
            <v>305100</v>
          </cell>
          <cell r="DO2048" t="str">
            <v>302310</v>
          </cell>
          <cell r="DP2048" t="str">
            <v>302310</v>
          </cell>
          <cell r="DQ2048" t="str">
            <v>302310</v>
          </cell>
          <cell r="DT2048" t="str">
            <v>309175</v>
          </cell>
        </row>
        <row r="2049"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D2049" t="str">
            <v>302310</v>
          </cell>
          <cell r="DE2049" t="str">
            <v>302310</v>
          </cell>
          <cell r="DG2049" t="str">
            <v>302310</v>
          </cell>
          <cell r="DH2049" t="str">
            <v>304000</v>
          </cell>
          <cell r="DI2049" t="str">
            <v>302310</v>
          </cell>
          <cell r="DJ2049" t="str">
            <v>302310</v>
          </cell>
          <cell r="DL2049" t="str">
            <v>302310</v>
          </cell>
          <cell r="DM2049" t="str">
            <v>302310</v>
          </cell>
          <cell r="DN2049" t="str">
            <v>305100</v>
          </cell>
          <cell r="DO2049" t="e">
            <v>#N/A</v>
          </cell>
          <cell r="DP2049" t="e">
            <v>#N/A</v>
          </cell>
          <cell r="DQ2049" t="str">
            <v>302310</v>
          </cell>
          <cell r="DT2049" t="str">
            <v>309175</v>
          </cell>
        </row>
        <row r="2050"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D2050" t="e">
            <v>#N/A</v>
          </cell>
          <cell r="DE2050" t="e">
            <v>#N/A</v>
          </cell>
          <cell r="DG2050" t="str">
            <v>302310</v>
          </cell>
          <cell r="DH2050" t="str">
            <v>304000</v>
          </cell>
          <cell r="DI2050" t="str">
            <v>302310</v>
          </cell>
          <cell r="DJ2050" t="e">
            <v>#N/A</v>
          </cell>
          <cell r="DL2050" t="e">
            <v>#N/A</v>
          </cell>
          <cell r="DM2050" t="e">
            <v>#N/A</v>
          </cell>
          <cell r="DN2050" t="e">
            <v>#N/A</v>
          </cell>
          <cell r="DO2050" t="e">
            <v>#N/A</v>
          </cell>
          <cell r="DP2050" t="e">
            <v>#N/A</v>
          </cell>
          <cell r="DQ2050" t="e">
            <v>#N/A</v>
          </cell>
          <cell r="DT2050" t="str">
            <v>309175</v>
          </cell>
        </row>
        <row r="2051">
          <cell r="BH2051">
            <v>0.22000000000025466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CN2051">
            <v>0.22000000000025466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D2051" t="str">
            <v>302310</v>
          </cell>
          <cell r="DE2051" t="str">
            <v>302310</v>
          </cell>
          <cell r="DG2051" t="str">
            <v>302310</v>
          </cell>
          <cell r="DH2051" t="str">
            <v>304000</v>
          </cell>
          <cell r="DI2051" t="str">
            <v>302310</v>
          </cell>
          <cell r="DJ2051" t="str">
            <v>302310</v>
          </cell>
          <cell r="DL2051" t="str">
            <v>302310</v>
          </cell>
          <cell r="DM2051" t="str">
            <v>302310</v>
          </cell>
          <cell r="DN2051" t="str">
            <v>305100</v>
          </cell>
          <cell r="DO2051" t="str">
            <v>302310</v>
          </cell>
          <cell r="DP2051" t="str">
            <v>302310</v>
          </cell>
          <cell r="DQ2051" t="str">
            <v>302310</v>
          </cell>
          <cell r="DT2051" t="str">
            <v>309175</v>
          </cell>
        </row>
        <row r="2052">
          <cell r="BH2052">
            <v>2664418.0499999998</v>
          </cell>
          <cell r="BI2052">
            <v>4007850</v>
          </cell>
          <cell r="BJ2052">
            <v>337610.93</v>
          </cell>
          <cell r="BK2052">
            <v>365328.41</v>
          </cell>
          <cell r="BL2052">
            <v>15530</v>
          </cell>
          <cell r="BM2052">
            <v>19323</v>
          </cell>
          <cell r="BN2052">
            <v>22793.11</v>
          </cell>
          <cell r="BO2052">
            <v>-11479.01</v>
          </cell>
          <cell r="BP2052">
            <v>10343.5</v>
          </cell>
          <cell r="BQ2052">
            <v>481663</v>
          </cell>
          <cell r="BR2052">
            <v>88438</v>
          </cell>
          <cell r="BS2052">
            <v>0</v>
          </cell>
          <cell r="BT2052">
            <v>0</v>
          </cell>
          <cell r="BU2052">
            <v>0</v>
          </cell>
          <cell r="CN2052">
            <v>2664418.0499999998</v>
          </cell>
          <cell r="CO2052">
            <v>4007850</v>
          </cell>
          <cell r="CP2052">
            <v>337610.93</v>
          </cell>
          <cell r="CQ2052">
            <v>365328.41</v>
          </cell>
          <cell r="CR2052">
            <v>15530</v>
          </cell>
          <cell r="CS2052">
            <v>19323</v>
          </cell>
          <cell r="CT2052">
            <v>22793.11</v>
          </cell>
          <cell r="CU2052">
            <v>-11479.01</v>
          </cell>
          <cell r="CV2052">
            <v>10343.5</v>
          </cell>
          <cell r="CW2052">
            <v>481663</v>
          </cell>
          <cell r="CX2052">
            <v>88438</v>
          </cell>
          <cell r="CY2052">
            <v>0</v>
          </cell>
          <cell r="CZ2052">
            <v>0</v>
          </cell>
          <cell r="DA2052">
            <v>0</v>
          </cell>
          <cell r="DD2052" t="str">
            <v>302310</v>
          </cell>
          <cell r="DE2052" t="str">
            <v>302310</v>
          </cell>
          <cell r="DG2052" t="str">
            <v>302310</v>
          </cell>
          <cell r="DH2052" t="str">
            <v>304000</v>
          </cell>
          <cell r="DI2052" t="str">
            <v>302310</v>
          </cell>
          <cell r="DJ2052" t="str">
            <v>302310</v>
          </cell>
          <cell r="DL2052" t="str">
            <v>302310</v>
          </cell>
          <cell r="DM2052" t="str">
            <v>302310</v>
          </cell>
          <cell r="DN2052" t="str">
            <v>305100</v>
          </cell>
          <cell r="DO2052" t="str">
            <v>302310</v>
          </cell>
          <cell r="DP2052" t="str">
            <v>302310</v>
          </cell>
          <cell r="DQ2052" t="str">
            <v>302310</v>
          </cell>
          <cell r="DT2052" t="str">
            <v>309175</v>
          </cell>
        </row>
        <row r="2053">
          <cell r="BH2053">
            <v>9602725.9000000004</v>
          </cell>
          <cell r="BI2053">
            <v>2594863.66</v>
          </cell>
          <cell r="BJ2053">
            <v>1931998.13</v>
          </cell>
          <cell r="BK2053">
            <v>1944010.33</v>
          </cell>
          <cell r="BL2053">
            <v>721463.2</v>
          </cell>
          <cell r="BM2053">
            <v>640783.1</v>
          </cell>
          <cell r="BN2053">
            <v>65538.539999999994</v>
          </cell>
          <cell r="BO2053">
            <v>127716.58</v>
          </cell>
          <cell r="BP2053">
            <v>62286.45</v>
          </cell>
          <cell r="BQ2053">
            <v>17262622.899999999</v>
          </cell>
          <cell r="BR2053">
            <v>936545.84</v>
          </cell>
          <cell r="BS2053">
            <v>0</v>
          </cell>
          <cell r="BT2053">
            <v>0</v>
          </cell>
          <cell r="BU2053">
            <v>0</v>
          </cell>
          <cell r="CN2053">
            <v>9602725.9000000004</v>
          </cell>
          <cell r="CO2053">
            <v>2594863.66</v>
          </cell>
          <cell r="CP2053">
            <v>1931998.13</v>
          </cell>
          <cell r="CQ2053">
            <v>1944010.33</v>
          </cell>
          <cell r="CR2053">
            <v>721463.2</v>
          </cell>
          <cell r="CS2053">
            <v>640783.1</v>
          </cell>
          <cell r="CT2053">
            <v>65538.539999999994</v>
          </cell>
          <cell r="CU2053">
            <v>127716.58</v>
          </cell>
          <cell r="CV2053">
            <v>62286.45</v>
          </cell>
          <cell r="CW2053">
            <v>17262622.899999999</v>
          </cell>
          <cell r="CX2053">
            <v>936545.84</v>
          </cell>
          <cell r="CY2053">
            <v>0</v>
          </cell>
          <cell r="CZ2053">
            <v>0</v>
          </cell>
          <cell r="DA2053">
            <v>0</v>
          </cell>
          <cell r="DD2053" t="str">
            <v>302310</v>
          </cell>
          <cell r="DE2053" t="str">
            <v>302310</v>
          </cell>
          <cell r="DG2053" t="str">
            <v>302310</v>
          </cell>
          <cell r="DH2053" t="str">
            <v>304000</v>
          </cell>
          <cell r="DI2053" t="str">
            <v>302310</v>
          </cell>
          <cell r="DJ2053" t="str">
            <v>302310</v>
          </cell>
          <cell r="DL2053" t="str">
            <v>302310</v>
          </cell>
          <cell r="DM2053" t="str">
            <v>302310</v>
          </cell>
          <cell r="DN2053" t="str">
            <v>305100</v>
          </cell>
          <cell r="DO2053" t="e">
            <v>#N/A</v>
          </cell>
          <cell r="DP2053" t="e">
            <v>#N/A</v>
          </cell>
          <cell r="DQ2053" t="str">
            <v>302310</v>
          </cell>
          <cell r="DT2053" t="str">
            <v>309176</v>
          </cell>
        </row>
        <row r="2054">
          <cell r="BH2054">
            <v>-0.48999999999978172</v>
          </cell>
          <cell r="BI2054">
            <v>0.12999999999999545</v>
          </cell>
          <cell r="BJ2054">
            <v>0</v>
          </cell>
          <cell r="BK2054">
            <v>0.17999999999301508</v>
          </cell>
          <cell r="BL2054">
            <v>0</v>
          </cell>
          <cell r="BM2054">
            <v>0</v>
          </cell>
          <cell r="BN2054">
            <v>0</v>
          </cell>
          <cell r="BO2054">
            <v>-0.16000000000008185</v>
          </cell>
          <cell r="BP2054">
            <v>0.48000000000001819</v>
          </cell>
          <cell r="BQ2054">
            <v>-0.75000000011186785</v>
          </cell>
          <cell r="BR2054">
            <v>-0.48000000000001819</v>
          </cell>
          <cell r="BS2054">
            <v>0</v>
          </cell>
          <cell r="BT2054">
            <v>0</v>
          </cell>
          <cell r="BU2054">
            <v>0</v>
          </cell>
          <cell r="CN2054">
            <v>-0.48999999999978172</v>
          </cell>
          <cell r="CO2054">
            <v>0.12999999999999545</v>
          </cell>
          <cell r="CP2054">
            <v>0</v>
          </cell>
          <cell r="CQ2054">
            <v>0.17999999999301508</v>
          </cell>
          <cell r="CR2054">
            <v>0</v>
          </cell>
          <cell r="CS2054">
            <v>0</v>
          </cell>
          <cell r="CT2054">
            <v>0</v>
          </cell>
          <cell r="CU2054">
            <v>-0.16000000000008185</v>
          </cell>
          <cell r="CV2054">
            <v>0.48000000000001819</v>
          </cell>
          <cell r="CW2054">
            <v>-0.75000000011186785</v>
          </cell>
          <cell r="CX2054">
            <v>-0.48000000000001819</v>
          </cell>
          <cell r="CY2054">
            <v>0</v>
          </cell>
          <cell r="CZ2054">
            <v>0</v>
          </cell>
          <cell r="DA2054">
            <v>0</v>
          </cell>
          <cell r="DD2054" t="str">
            <v>302310</v>
          </cell>
          <cell r="DE2054" t="str">
            <v>302310</v>
          </cell>
          <cell r="DG2054" t="str">
            <v>302310</v>
          </cell>
          <cell r="DH2054" t="str">
            <v>304000</v>
          </cell>
          <cell r="DI2054" t="str">
            <v>302310</v>
          </cell>
          <cell r="DJ2054" t="str">
            <v>302310</v>
          </cell>
          <cell r="DL2054" t="str">
            <v>302310</v>
          </cell>
          <cell r="DM2054" t="str">
            <v>302310</v>
          </cell>
          <cell r="DN2054" t="str">
            <v>305100</v>
          </cell>
          <cell r="DO2054" t="e">
            <v>#N/A</v>
          </cell>
          <cell r="DP2054" t="e">
            <v>#N/A</v>
          </cell>
          <cell r="DQ2054" t="str">
            <v>302310</v>
          </cell>
          <cell r="DT2054" t="str">
            <v>309176</v>
          </cell>
        </row>
        <row r="2055">
          <cell r="BH2055">
            <v>411960.13</v>
          </cell>
          <cell r="BI2055">
            <v>89572.01</v>
          </cell>
          <cell r="BJ2055">
            <v>585008.22</v>
          </cell>
          <cell r="BK2055">
            <v>5240349.1900000004</v>
          </cell>
          <cell r="BL2055">
            <v>6935</v>
          </cell>
          <cell r="BM2055">
            <v>0</v>
          </cell>
          <cell r="BN2055">
            <v>9165.2099999999991</v>
          </cell>
          <cell r="BO2055">
            <v>5159.5600000000004</v>
          </cell>
          <cell r="BP2055">
            <v>39243.24</v>
          </cell>
          <cell r="BQ2055">
            <v>44497.15</v>
          </cell>
          <cell r="BR2055">
            <v>438335.33</v>
          </cell>
          <cell r="BS2055">
            <v>0</v>
          </cell>
          <cell r="BT2055">
            <v>0</v>
          </cell>
          <cell r="BU2055">
            <v>0</v>
          </cell>
          <cell r="CN2055">
            <v>411960.13</v>
          </cell>
          <cell r="CO2055">
            <v>89572.01</v>
          </cell>
          <cell r="CP2055">
            <v>585008.22</v>
          </cell>
          <cell r="CQ2055">
            <v>5240349.1900000004</v>
          </cell>
          <cell r="CR2055">
            <v>6935</v>
          </cell>
          <cell r="CS2055">
            <v>0</v>
          </cell>
          <cell r="CT2055">
            <v>9165.2099999999991</v>
          </cell>
          <cell r="CU2055">
            <v>5159.5600000000004</v>
          </cell>
          <cell r="CV2055">
            <v>39243.24</v>
          </cell>
          <cell r="CW2055">
            <v>44497.15</v>
          </cell>
          <cell r="CX2055">
            <v>438335.33</v>
          </cell>
          <cell r="CY2055">
            <v>0</v>
          </cell>
          <cell r="CZ2055">
            <v>0</v>
          </cell>
          <cell r="DA2055">
            <v>0</v>
          </cell>
          <cell r="DD2055" t="str">
            <v>307221</v>
          </cell>
          <cell r="DE2055" t="str">
            <v>307221</v>
          </cell>
          <cell r="DG2055" t="str">
            <v>307221</v>
          </cell>
          <cell r="DH2055" t="str">
            <v>307221</v>
          </cell>
          <cell r="DI2055" t="str">
            <v>307221</v>
          </cell>
          <cell r="DJ2055" t="str">
            <v>307221</v>
          </cell>
          <cell r="DL2055" t="str">
            <v>307221</v>
          </cell>
          <cell r="DM2055" t="str">
            <v>302310</v>
          </cell>
          <cell r="DN2055" t="str">
            <v>305100</v>
          </cell>
          <cell r="DO2055" t="e">
            <v>#N/A</v>
          </cell>
          <cell r="DP2055" t="e">
            <v>#N/A</v>
          </cell>
          <cell r="DQ2055" t="str">
            <v>307221</v>
          </cell>
          <cell r="DT2055" t="str">
            <v>309176</v>
          </cell>
        </row>
        <row r="2056"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D2056" t="str">
            <v>307221</v>
          </cell>
          <cell r="DE2056" t="str">
            <v>307221</v>
          </cell>
          <cell r="DG2056" t="str">
            <v>307221</v>
          </cell>
          <cell r="DH2056" t="str">
            <v>307221</v>
          </cell>
          <cell r="DI2056" t="str">
            <v>307221</v>
          </cell>
          <cell r="DJ2056" t="str">
            <v>307221</v>
          </cell>
          <cell r="DL2056" t="str">
            <v>307221</v>
          </cell>
          <cell r="DM2056" t="str">
            <v>302310</v>
          </cell>
          <cell r="DN2056" t="str">
            <v>305100</v>
          </cell>
          <cell r="DO2056" t="e">
            <v>#N/A</v>
          </cell>
          <cell r="DP2056" t="e">
            <v>#N/A</v>
          </cell>
          <cell r="DQ2056" t="str">
            <v>307221</v>
          </cell>
          <cell r="DT2056" t="str">
            <v>309176</v>
          </cell>
        </row>
        <row r="2057"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D2057" t="str">
            <v>307221</v>
          </cell>
          <cell r="DE2057" t="str">
            <v>307221</v>
          </cell>
          <cell r="DG2057" t="str">
            <v>307221</v>
          </cell>
          <cell r="DH2057" t="str">
            <v>307221</v>
          </cell>
          <cell r="DI2057" t="str">
            <v>307221</v>
          </cell>
          <cell r="DJ2057" t="str">
            <v>307221</v>
          </cell>
          <cell r="DL2057" t="str">
            <v>307221</v>
          </cell>
          <cell r="DM2057" t="str">
            <v>302310</v>
          </cell>
          <cell r="DN2057" t="str">
            <v>305100</v>
          </cell>
          <cell r="DO2057" t="str">
            <v>307221</v>
          </cell>
          <cell r="DP2057" t="str">
            <v>307221</v>
          </cell>
          <cell r="DQ2057" t="str">
            <v>307221</v>
          </cell>
          <cell r="DT2057" t="str">
            <v>309176</v>
          </cell>
        </row>
        <row r="2058">
          <cell r="BH2058">
            <v>0</v>
          </cell>
          <cell r="BI2058">
            <v>0</v>
          </cell>
          <cell r="BJ2058">
            <v>5461644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CN2058">
            <v>0</v>
          </cell>
          <cell r="CO2058">
            <v>0</v>
          </cell>
          <cell r="CP2058">
            <v>5461644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D2058" t="str">
            <v>307221</v>
          </cell>
          <cell r="DE2058" t="str">
            <v>307221</v>
          </cell>
          <cell r="DG2058" t="str">
            <v>307221</v>
          </cell>
          <cell r="DH2058" t="str">
            <v>307221</v>
          </cell>
          <cell r="DI2058" t="str">
            <v>307221</v>
          </cell>
          <cell r="DJ2058" t="str">
            <v>307221</v>
          </cell>
          <cell r="DL2058" t="str">
            <v>307221</v>
          </cell>
          <cell r="DM2058" t="str">
            <v>302310</v>
          </cell>
          <cell r="DN2058" t="str">
            <v>305100</v>
          </cell>
          <cell r="DO2058" t="str">
            <v>307221</v>
          </cell>
          <cell r="DP2058" t="str">
            <v>307221</v>
          </cell>
          <cell r="DQ2058" t="str">
            <v>307221</v>
          </cell>
          <cell r="DT2058" t="str">
            <v>309176</v>
          </cell>
        </row>
        <row r="2059">
          <cell r="BH2059">
            <v>16014617.27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CN2059">
            <v>16014617.27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D2059" t="str">
            <v>302310</v>
          </cell>
          <cell r="DE2059" t="str">
            <v>302310</v>
          </cell>
          <cell r="DG2059" t="str">
            <v>307221</v>
          </cell>
          <cell r="DH2059" t="str">
            <v>304000</v>
          </cell>
          <cell r="DI2059" t="str">
            <v>307221</v>
          </cell>
          <cell r="DJ2059" t="str">
            <v>307221</v>
          </cell>
          <cell r="DL2059" t="str">
            <v>307221</v>
          </cell>
          <cell r="DM2059" t="str">
            <v>302310</v>
          </cell>
          <cell r="DN2059" t="str">
            <v>305100</v>
          </cell>
          <cell r="DO2059" t="e">
            <v>#N/A</v>
          </cell>
          <cell r="DP2059" t="e">
            <v>#N/A</v>
          </cell>
          <cell r="DQ2059" t="str">
            <v>302310</v>
          </cell>
          <cell r="DT2059" t="str">
            <v>309143</v>
          </cell>
        </row>
        <row r="2060">
          <cell r="BH2060">
            <v>3274405.4899999998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CN2060">
            <v>3274405.4899999998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D2060" t="str">
            <v>302310</v>
          </cell>
          <cell r="DE2060" t="str">
            <v>302310</v>
          </cell>
          <cell r="DG2060" t="e">
            <v>#N/A</v>
          </cell>
          <cell r="DH2060" t="e">
            <v>#N/A</v>
          </cell>
          <cell r="DI2060" t="e">
            <v>#N/A</v>
          </cell>
          <cell r="DJ2060" t="str">
            <v>307221</v>
          </cell>
          <cell r="DL2060" t="str">
            <v>307221</v>
          </cell>
          <cell r="DM2060" t="e">
            <v>#N/A</v>
          </cell>
          <cell r="DN2060" t="str">
            <v>305100</v>
          </cell>
          <cell r="DO2060" t="e">
            <v>#N/A</v>
          </cell>
          <cell r="DP2060" t="e">
            <v>#N/A</v>
          </cell>
          <cell r="DQ2060" t="str">
            <v>302310</v>
          </cell>
          <cell r="DT2060" t="str">
            <v>309143</v>
          </cell>
        </row>
        <row r="2061">
          <cell r="BH2061">
            <v>7513166.7200000007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CN2061">
            <v>7513166.7200000007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D2061" t="str">
            <v>302310</v>
          </cell>
          <cell r="DE2061" t="str">
            <v>302310</v>
          </cell>
          <cell r="DG2061" t="str">
            <v>307221</v>
          </cell>
          <cell r="DH2061" t="str">
            <v>304000</v>
          </cell>
          <cell r="DI2061" t="str">
            <v>307221</v>
          </cell>
          <cell r="DJ2061" t="str">
            <v>307221</v>
          </cell>
          <cell r="DL2061" t="str">
            <v>307221</v>
          </cell>
          <cell r="DM2061" t="str">
            <v>302310</v>
          </cell>
          <cell r="DN2061" t="str">
            <v>305100</v>
          </cell>
          <cell r="DO2061" t="e">
            <v>#N/A</v>
          </cell>
          <cell r="DP2061" t="e">
            <v>#N/A</v>
          </cell>
          <cell r="DQ2061" t="str">
            <v>302310</v>
          </cell>
          <cell r="DT2061" t="str">
            <v>309143</v>
          </cell>
        </row>
        <row r="2062">
          <cell r="BH2062">
            <v>-0.14999999999417923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CN2062">
            <v>-0.14999999999417923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D2062" t="str">
            <v>302310</v>
          </cell>
          <cell r="DE2062" t="str">
            <v>302310</v>
          </cell>
          <cell r="DG2062" t="e">
            <v>#N/A</v>
          </cell>
          <cell r="DH2062" t="e">
            <v>#N/A</v>
          </cell>
          <cell r="DI2062" t="e">
            <v>#N/A</v>
          </cell>
          <cell r="DJ2062" t="str">
            <v>307221</v>
          </cell>
          <cell r="DL2062" t="str">
            <v>307221</v>
          </cell>
          <cell r="DM2062" t="e">
            <v>#N/A</v>
          </cell>
          <cell r="DN2062" t="str">
            <v>305100</v>
          </cell>
          <cell r="DO2062" t="e">
            <v>#N/A</v>
          </cell>
          <cell r="DP2062" t="e">
            <v>#N/A</v>
          </cell>
          <cell r="DQ2062" t="str">
            <v>302310</v>
          </cell>
          <cell r="DT2062" t="str">
            <v>309143</v>
          </cell>
        </row>
        <row r="2063">
          <cell r="BH2063">
            <v>12001171.010000002</v>
          </cell>
          <cell r="BI2063">
            <v>3882229.86</v>
          </cell>
          <cell r="BJ2063">
            <v>1821296.26</v>
          </cell>
          <cell r="BK2063">
            <v>1722836.22</v>
          </cell>
          <cell r="BL2063">
            <v>85650.17</v>
          </cell>
          <cell r="BM2063">
            <v>229814.88</v>
          </cell>
          <cell r="BN2063">
            <v>45983.85</v>
          </cell>
          <cell r="BO2063">
            <v>71580.78</v>
          </cell>
          <cell r="BP2063">
            <v>377524.14</v>
          </cell>
          <cell r="BQ2063">
            <v>4048861.05</v>
          </cell>
          <cell r="BR2063">
            <v>3406131.69</v>
          </cell>
          <cell r="BS2063">
            <v>0</v>
          </cell>
          <cell r="BT2063">
            <v>0</v>
          </cell>
          <cell r="BU2063">
            <v>0</v>
          </cell>
          <cell r="CN2063">
            <v>12001171.010000002</v>
          </cell>
          <cell r="CO2063">
            <v>3882229.86</v>
          </cell>
          <cell r="CP2063">
            <v>1821296.26</v>
          </cell>
          <cell r="CQ2063">
            <v>1722836.22</v>
          </cell>
          <cell r="CR2063">
            <v>85650.17</v>
          </cell>
          <cell r="CS2063">
            <v>229814.88</v>
          </cell>
          <cell r="CT2063">
            <v>45983.85</v>
          </cell>
          <cell r="CU2063">
            <v>71580.78</v>
          </cell>
          <cell r="CV2063">
            <v>377524.14</v>
          </cell>
          <cell r="CW2063">
            <v>4048861.05</v>
          </cell>
          <cell r="CX2063">
            <v>3406131.69</v>
          </cell>
          <cell r="CY2063">
            <v>0</v>
          </cell>
          <cell r="CZ2063">
            <v>0</v>
          </cell>
          <cell r="DA2063">
            <v>0</v>
          </cell>
          <cell r="DD2063" t="str">
            <v>302310</v>
          </cell>
          <cell r="DE2063" t="str">
            <v>302310</v>
          </cell>
          <cell r="DG2063" t="str">
            <v>302310</v>
          </cell>
          <cell r="DH2063" t="str">
            <v>304000</v>
          </cell>
          <cell r="DI2063" t="str">
            <v>302310</v>
          </cell>
          <cell r="DJ2063" t="str">
            <v>302310</v>
          </cell>
          <cell r="DL2063" t="str">
            <v>302310</v>
          </cell>
          <cell r="DM2063" t="str">
            <v>302310</v>
          </cell>
          <cell r="DN2063" t="str">
            <v>305100</v>
          </cell>
          <cell r="DO2063" t="e">
            <v>#N/A</v>
          </cell>
          <cell r="DP2063" t="e">
            <v>#N/A</v>
          </cell>
          <cell r="DQ2063" t="str">
            <v>302310</v>
          </cell>
          <cell r="DT2063" t="str">
            <v>309159</v>
          </cell>
        </row>
        <row r="2064">
          <cell r="BH2064">
            <v>2.0000000018626451E-2</v>
          </cell>
          <cell r="BI2064">
            <v>0.36000000000058208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-0.38000000000010914</v>
          </cell>
          <cell r="BP2064">
            <v>39846.44</v>
          </cell>
          <cell r="BQ2064">
            <v>0.45799999998416752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CN2064">
            <v>2.0000000018626451E-2</v>
          </cell>
          <cell r="CO2064">
            <v>0.36000000000058208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-0.38000000000010914</v>
          </cell>
          <cell r="CV2064">
            <v>39846.44</v>
          </cell>
          <cell r="CW2064">
            <v>0.45799999998416752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D2064" t="str">
            <v>302310</v>
          </cell>
          <cell r="DE2064" t="str">
            <v>302310</v>
          </cell>
          <cell r="DG2064" t="str">
            <v>302310</v>
          </cell>
          <cell r="DH2064" t="str">
            <v>304000</v>
          </cell>
          <cell r="DI2064" t="str">
            <v>302310</v>
          </cell>
          <cell r="DJ2064" t="str">
            <v>302310</v>
          </cell>
          <cell r="DL2064" t="str">
            <v>302310</v>
          </cell>
          <cell r="DM2064" t="str">
            <v>302310</v>
          </cell>
          <cell r="DN2064" t="str">
            <v>305100</v>
          </cell>
          <cell r="DO2064" t="e">
            <v>#N/A</v>
          </cell>
          <cell r="DP2064" t="e">
            <v>#N/A</v>
          </cell>
          <cell r="DQ2064" t="str">
            <v>302310</v>
          </cell>
          <cell r="DT2064" t="str">
            <v>309159</v>
          </cell>
        </row>
        <row r="2065">
          <cell r="BH2065">
            <v>92633284.129999995</v>
          </cell>
          <cell r="BI2065">
            <v>12736389.65</v>
          </cell>
          <cell r="BJ2065">
            <v>1327163.3799999999</v>
          </cell>
          <cell r="BK2065">
            <v>19178444.960000001</v>
          </cell>
          <cell r="BL2065">
            <v>174164</v>
          </cell>
          <cell r="BM2065">
            <v>8238438.21</v>
          </cell>
          <cell r="BN2065">
            <v>1613207.76</v>
          </cell>
          <cell r="BO2065">
            <v>66224.34</v>
          </cell>
          <cell r="BP2065">
            <v>7572.92</v>
          </cell>
          <cell r="BQ2065">
            <v>900949.23</v>
          </cell>
          <cell r="BR2065">
            <v>514444.17</v>
          </cell>
          <cell r="BS2065">
            <v>0</v>
          </cell>
          <cell r="BT2065">
            <v>0</v>
          </cell>
          <cell r="BU2065">
            <v>0</v>
          </cell>
          <cell r="CN2065">
            <v>92633284.129999995</v>
          </cell>
          <cell r="CO2065">
            <v>12736389.65</v>
          </cell>
          <cell r="CP2065">
            <v>1327163.3799999999</v>
          </cell>
          <cell r="CQ2065">
            <v>19178444.960000001</v>
          </cell>
          <cell r="CR2065">
            <v>174164</v>
          </cell>
          <cell r="CS2065">
            <v>8238438.21</v>
          </cell>
          <cell r="CT2065">
            <v>1613207.76</v>
          </cell>
          <cell r="CU2065">
            <v>66224.34</v>
          </cell>
          <cell r="CV2065">
            <v>7572.92</v>
          </cell>
          <cell r="CW2065">
            <v>900949.23</v>
          </cell>
          <cell r="CX2065">
            <v>514444.17</v>
          </cell>
          <cell r="CY2065">
            <v>0</v>
          </cell>
          <cell r="CZ2065">
            <v>0</v>
          </cell>
          <cell r="DA2065">
            <v>0</v>
          </cell>
          <cell r="DD2065" t="str">
            <v>307221</v>
          </cell>
          <cell r="DE2065" t="str">
            <v>307221</v>
          </cell>
          <cell r="DG2065" t="str">
            <v>307221</v>
          </cell>
          <cell r="DH2065" t="str">
            <v>307221</v>
          </cell>
          <cell r="DI2065" t="str">
            <v>307221</v>
          </cell>
          <cell r="DJ2065" t="str">
            <v>307221</v>
          </cell>
          <cell r="DL2065" t="str">
            <v>307221</v>
          </cell>
          <cell r="DM2065" t="str">
            <v>302310</v>
          </cell>
          <cell r="DN2065" t="str">
            <v>305100</v>
          </cell>
          <cell r="DO2065" t="e">
            <v>#N/A</v>
          </cell>
          <cell r="DP2065" t="e">
            <v>#N/A</v>
          </cell>
          <cell r="DQ2065" t="str">
            <v>307221</v>
          </cell>
          <cell r="DT2065" t="str">
            <v>309143</v>
          </cell>
        </row>
        <row r="2066">
          <cell r="BH2066">
            <v>132220.66666666669</v>
          </cell>
          <cell r="BI2066">
            <v>0</v>
          </cell>
          <cell r="BJ2066">
            <v>0</v>
          </cell>
          <cell r="BK2066">
            <v>0.26889999999548309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CN2066">
            <v>132220.66666666669</v>
          </cell>
          <cell r="CO2066">
            <v>0</v>
          </cell>
          <cell r="CP2066">
            <v>0</v>
          </cell>
          <cell r="CQ2066">
            <v>0.26889999999548309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D2066" t="str">
            <v>307221</v>
          </cell>
          <cell r="DE2066" t="str">
            <v>307221</v>
          </cell>
          <cell r="DG2066" t="str">
            <v>307221</v>
          </cell>
          <cell r="DH2066" t="str">
            <v>307221</v>
          </cell>
          <cell r="DI2066" t="str">
            <v>307221</v>
          </cell>
          <cell r="DJ2066" t="str">
            <v>307221</v>
          </cell>
          <cell r="DL2066" t="str">
            <v>307221</v>
          </cell>
          <cell r="DM2066" t="str">
            <v>302310</v>
          </cell>
          <cell r="DN2066" t="str">
            <v>305100</v>
          </cell>
          <cell r="DO2066" t="e">
            <v>#N/A</v>
          </cell>
          <cell r="DP2066" t="e">
            <v>#N/A</v>
          </cell>
          <cell r="DQ2066" t="str">
            <v>307221</v>
          </cell>
          <cell r="DT2066" t="str">
            <v>309143</v>
          </cell>
        </row>
        <row r="2067">
          <cell r="BH2067">
            <v>0</v>
          </cell>
          <cell r="BI2067">
            <v>0</v>
          </cell>
          <cell r="BJ2067">
            <v>2677043</v>
          </cell>
          <cell r="BK2067">
            <v>0</v>
          </cell>
          <cell r="BL2067">
            <v>0</v>
          </cell>
          <cell r="BM2067">
            <v>7088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CN2067">
            <v>0</v>
          </cell>
          <cell r="CO2067">
            <v>0</v>
          </cell>
          <cell r="CP2067">
            <v>2677043</v>
          </cell>
          <cell r="CQ2067">
            <v>0</v>
          </cell>
          <cell r="CR2067">
            <v>0</v>
          </cell>
          <cell r="CS2067">
            <v>7088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D2067" t="str">
            <v>307221</v>
          </cell>
          <cell r="DE2067" t="str">
            <v>307221</v>
          </cell>
          <cell r="DG2067" t="str">
            <v>307221</v>
          </cell>
          <cell r="DH2067" t="str">
            <v>307221</v>
          </cell>
          <cell r="DI2067" t="str">
            <v>307221</v>
          </cell>
          <cell r="DJ2067" t="str">
            <v>307221</v>
          </cell>
          <cell r="DL2067" t="str">
            <v>307221</v>
          </cell>
          <cell r="DM2067" t="str">
            <v>302310</v>
          </cell>
          <cell r="DN2067" t="str">
            <v>305100</v>
          </cell>
          <cell r="DO2067" t="e">
            <v>#N/A</v>
          </cell>
          <cell r="DP2067" t="e">
            <v>#N/A</v>
          </cell>
          <cell r="DQ2067" t="str">
            <v>307221</v>
          </cell>
          <cell r="DT2067" t="str">
            <v>309143</v>
          </cell>
        </row>
        <row r="2068"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D2068" t="str">
            <v>307221</v>
          </cell>
          <cell r="DE2068" t="str">
            <v>307221</v>
          </cell>
          <cell r="DG2068" t="str">
            <v>307221</v>
          </cell>
          <cell r="DH2068" t="str">
            <v>307221</v>
          </cell>
          <cell r="DI2068" t="str">
            <v>307221</v>
          </cell>
          <cell r="DJ2068" t="str">
            <v>307221</v>
          </cell>
          <cell r="DL2068" t="str">
            <v>307221</v>
          </cell>
          <cell r="DM2068" t="str">
            <v>302310</v>
          </cell>
          <cell r="DN2068" t="str">
            <v>305100</v>
          </cell>
          <cell r="DO2068" t="e">
            <v>#N/A</v>
          </cell>
          <cell r="DP2068" t="e">
            <v>#N/A</v>
          </cell>
          <cell r="DQ2068" t="str">
            <v>307221</v>
          </cell>
          <cell r="DT2068" t="str">
            <v>309143</v>
          </cell>
        </row>
        <row r="2069"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D2069" t="str">
            <v>307221</v>
          </cell>
          <cell r="DE2069" t="str">
            <v>307221</v>
          </cell>
          <cell r="DG2069" t="str">
            <v>307221</v>
          </cell>
          <cell r="DH2069" t="str">
            <v>307221</v>
          </cell>
          <cell r="DI2069" t="str">
            <v>307221</v>
          </cell>
          <cell r="DJ2069" t="e">
            <v>#N/A</v>
          </cell>
          <cell r="DL2069" t="e">
            <v>#N/A</v>
          </cell>
          <cell r="DM2069" t="e">
            <v>#N/A</v>
          </cell>
          <cell r="DN2069" t="str">
            <v>305100</v>
          </cell>
          <cell r="DO2069" t="e">
            <v>#N/A</v>
          </cell>
          <cell r="DP2069" t="e">
            <v>#N/A</v>
          </cell>
          <cell r="DQ2069" t="str">
            <v>307221</v>
          </cell>
          <cell r="DT2069" t="str">
            <v>309143</v>
          </cell>
        </row>
        <row r="2070"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D2070" t="str">
            <v>307221</v>
          </cell>
          <cell r="DE2070" t="str">
            <v>307221</v>
          </cell>
          <cell r="DG2070" t="str">
            <v>307221</v>
          </cell>
          <cell r="DH2070" t="str">
            <v>307221</v>
          </cell>
          <cell r="DI2070" t="str">
            <v>307221</v>
          </cell>
          <cell r="DJ2070" t="str">
            <v>307221</v>
          </cell>
          <cell r="DL2070" t="str">
            <v>307221</v>
          </cell>
          <cell r="DM2070" t="str">
            <v>302310</v>
          </cell>
          <cell r="DN2070" t="str">
            <v>305100</v>
          </cell>
          <cell r="DO2070" t="e">
            <v>#N/A</v>
          </cell>
          <cell r="DP2070" t="e">
            <v>#N/A</v>
          </cell>
          <cell r="DQ2070" t="str">
            <v>307221</v>
          </cell>
          <cell r="DT2070" t="str">
            <v>309143</v>
          </cell>
        </row>
        <row r="2071"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D2071" t="e">
            <v>#N/A</v>
          </cell>
          <cell r="DE2071" t="e">
            <v>#N/A</v>
          </cell>
          <cell r="DG2071" t="str">
            <v>307221</v>
          </cell>
          <cell r="DH2071" t="str">
            <v>307221</v>
          </cell>
          <cell r="DI2071" t="str">
            <v>307221</v>
          </cell>
          <cell r="DJ2071" t="e">
            <v>#N/A</v>
          </cell>
          <cell r="DL2071" t="e">
            <v>#N/A</v>
          </cell>
          <cell r="DM2071" t="e">
            <v>#N/A</v>
          </cell>
          <cell r="DN2071" t="e">
            <v>#N/A</v>
          </cell>
          <cell r="DO2071" t="e">
            <v>#N/A</v>
          </cell>
          <cell r="DP2071" t="e">
            <v>#N/A</v>
          </cell>
          <cell r="DQ2071" t="str">
            <v>307221</v>
          </cell>
          <cell r="DT2071" t="str">
            <v>309143</v>
          </cell>
        </row>
        <row r="2072">
          <cell r="BH2072">
            <v>344990.79000000004</v>
          </cell>
          <cell r="BI2072">
            <v>4440.0600000000004</v>
          </cell>
          <cell r="BJ2072">
            <v>61883.6</v>
          </cell>
          <cell r="BK2072">
            <v>74619.899999999994</v>
          </cell>
          <cell r="BL2072">
            <v>118</v>
          </cell>
          <cell r="BM2072">
            <v>56623.72</v>
          </cell>
          <cell r="BN2072">
            <v>14252.47</v>
          </cell>
          <cell r="BO2072">
            <v>4924.84</v>
          </cell>
          <cell r="BP2072">
            <v>3424.02</v>
          </cell>
          <cell r="BQ2072">
            <v>9109.3700000000008</v>
          </cell>
          <cell r="BR2072">
            <v>171308.95</v>
          </cell>
          <cell r="BS2072">
            <v>0</v>
          </cell>
          <cell r="BT2072">
            <v>0</v>
          </cell>
          <cell r="BU2072">
            <v>0</v>
          </cell>
          <cell r="CN2072">
            <v>344990.79000000004</v>
          </cell>
          <cell r="CO2072">
            <v>4440.0600000000004</v>
          </cell>
          <cell r="CP2072">
            <v>61883.6</v>
          </cell>
          <cell r="CQ2072">
            <v>74619.899999999994</v>
          </cell>
          <cell r="CR2072">
            <v>118</v>
          </cell>
          <cell r="CS2072">
            <v>56623.72</v>
          </cell>
          <cell r="CT2072">
            <v>14252.47</v>
          </cell>
          <cell r="CU2072">
            <v>4924.84</v>
          </cell>
          <cell r="CV2072">
            <v>3424.02</v>
          </cell>
          <cell r="CW2072">
            <v>9109.3700000000008</v>
          </cell>
          <cell r="CX2072">
            <v>171308.95</v>
          </cell>
          <cell r="CY2072">
            <v>0</v>
          </cell>
          <cell r="CZ2072">
            <v>0</v>
          </cell>
          <cell r="DA2072">
            <v>0</v>
          </cell>
          <cell r="DD2072" t="str">
            <v>307221</v>
          </cell>
          <cell r="DE2072" t="str">
            <v>307221</v>
          </cell>
          <cell r="DG2072" t="str">
            <v>307221</v>
          </cell>
          <cell r="DH2072" t="str">
            <v>307221</v>
          </cell>
          <cell r="DI2072" t="str">
            <v>307221</v>
          </cell>
          <cell r="DJ2072" t="str">
            <v>307221</v>
          </cell>
          <cell r="DL2072" t="str">
            <v>307221</v>
          </cell>
          <cell r="DM2072" t="str">
            <v>302310</v>
          </cell>
          <cell r="DN2072" t="str">
            <v>305100</v>
          </cell>
          <cell r="DO2072" t="e">
            <v>#N/A</v>
          </cell>
          <cell r="DP2072" t="e">
            <v>#N/A</v>
          </cell>
          <cell r="DQ2072" t="str">
            <v>307221</v>
          </cell>
          <cell r="DT2072" t="str">
            <v>309143</v>
          </cell>
        </row>
        <row r="2073"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D2073" t="str">
            <v>307221</v>
          </cell>
          <cell r="DE2073" t="str">
            <v>307221</v>
          </cell>
          <cell r="DG2073" t="str">
            <v>307221</v>
          </cell>
          <cell r="DH2073" t="str">
            <v>307221</v>
          </cell>
          <cell r="DI2073" t="str">
            <v>307221</v>
          </cell>
          <cell r="DJ2073" t="str">
            <v>307221</v>
          </cell>
          <cell r="DL2073" t="str">
            <v>307221</v>
          </cell>
          <cell r="DM2073" t="str">
            <v>302310</v>
          </cell>
          <cell r="DN2073" t="str">
            <v>305100</v>
          </cell>
          <cell r="DO2073" t="e">
            <v>#N/A</v>
          </cell>
          <cell r="DP2073" t="e">
            <v>#N/A</v>
          </cell>
          <cell r="DQ2073" t="str">
            <v>307221</v>
          </cell>
          <cell r="DT2073" t="str">
            <v>309143</v>
          </cell>
        </row>
        <row r="2074"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D2074" t="str">
            <v>307221</v>
          </cell>
          <cell r="DE2074" t="str">
            <v>307221</v>
          </cell>
          <cell r="DG2074" t="str">
            <v>307221</v>
          </cell>
          <cell r="DH2074" t="str">
            <v>307221</v>
          </cell>
          <cell r="DI2074" t="str">
            <v>307221</v>
          </cell>
          <cell r="DJ2074" t="str">
            <v>307221</v>
          </cell>
          <cell r="DL2074" t="str">
            <v>307221</v>
          </cell>
          <cell r="DM2074" t="str">
            <v>302310</v>
          </cell>
          <cell r="DN2074" t="str">
            <v>305100</v>
          </cell>
          <cell r="DO2074" t="e">
            <v>#N/A</v>
          </cell>
          <cell r="DP2074" t="e">
            <v>#N/A</v>
          </cell>
          <cell r="DQ2074" t="str">
            <v>307221</v>
          </cell>
          <cell r="DT2074" t="str">
            <v>309143</v>
          </cell>
        </row>
        <row r="2075">
          <cell r="BH2075">
            <v>0</v>
          </cell>
          <cell r="BI2075">
            <v>0</v>
          </cell>
          <cell r="BJ2075">
            <v>0</v>
          </cell>
          <cell r="BK2075">
            <v>-7.999999999992724E-2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-7.999999999992724E-2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D2075" t="str">
            <v>307221</v>
          </cell>
          <cell r="DE2075" t="str">
            <v>307221</v>
          </cell>
          <cell r="DG2075" t="str">
            <v>307221</v>
          </cell>
          <cell r="DH2075" t="str">
            <v>304000</v>
          </cell>
          <cell r="DI2075" t="str">
            <v>307221</v>
          </cell>
          <cell r="DJ2075" t="str">
            <v>307221</v>
          </cell>
          <cell r="DL2075" t="str">
            <v>307221</v>
          </cell>
          <cell r="DM2075" t="str">
            <v>302310</v>
          </cell>
          <cell r="DN2075" t="str">
            <v>305100</v>
          </cell>
          <cell r="DO2075" t="str">
            <v>307221</v>
          </cell>
          <cell r="DP2075" t="str">
            <v>307221</v>
          </cell>
          <cell r="DQ2075" t="str">
            <v>307221</v>
          </cell>
          <cell r="DT2075" t="str">
            <v>309143</v>
          </cell>
        </row>
        <row r="2076">
          <cell r="BH2076">
            <v>10602266.27</v>
          </cell>
          <cell r="BI2076">
            <v>2384989.42</v>
          </cell>
          <cell r="BJ2076">
            <v>6375198.6900000004</v>
          </cell>
          <cell r="BK2076">
            <v>5942091.21</v>
          </cell>
          <cell r="BL2076">
            <v>165645</v>
          </cell>
          <cell r="BM2076">
            <v>175978.03</v>
          </cell>
          <cell r="BN2076">
            <v>136794.75</v>
          </cell>
          <cell r="BO2076">
            <v>59864.76</v>
          </cell>
          <cell r="BP2076">
            <v>2408.4899999999998</v>
          </cell>
          <cell r="BQ2076">
            <v>905097.5</v>
          </cell>
          <cell r="BR2076">
            <v>117696.78</v>
          </cell>
          <cell r="BS2076">
            <v>0</v>
          </cell>
          <cell r="BT2076">
            <v>0</v>
          </cell>
          <cell r="BU2076">
            <v>0</v>
          </cell>
          <cell r="CN2076">
            <v>10602266.27</v>
          </cell>
          <cell r="CO2076">
            <v>2384989.42</v>
          </cell>
          <cell r="CP2076">
            <v>6375198.6900000004</v>
          </cell>
          <cell r="CQ2076">
            <v>5942091.21</v>
          </cell>
          <cell r="CR2076">
            <v>165645</v>
          </cell>
          <cell r="CS2076">
            <v>175978.03</v>
          </cell>
          <cell r="CT2076">
            <v>136794.75</v>
          </cell>
          <cell r="CU2076">
            <v>59864.76</v>
          </cell>
          <cell r="CV2076">
            <v>2408.4899999999998</v>
          </cell>
          <cell r="CW2076">
            <v>905097.5</v>
          </cell>
          <cell r="CX2076">
            <v>117696.78</v>
          </cell>
          <cell r="CY2076">
            <v>0</v>
          </cell>
          <cell r="CZ2076">
            <v>0</v>
          </cell>
          <cell r="DA2076">
            <v>0</v>
          </cell>
          <cell r="DD2076" t="str">
            <v>307221</v>
          </cell>
          <cell r="DE2076" t="str">
            <v>307221</v>
          </cell>
          <cell r="DG2076" t="str">
            <v>307221</v>
          </cell>
          <cell r="DH2076" t="str">
            <v>304000</v>
          </cell>
          <cell r="DI2076" t="str">
            <v>307221</v>
          </cell>
          <cell r="DJ2076" t="str">
            <v>307221</v>
          </cell>
          <cell r="DL2076" t="str">
            <v>307221</v>
          </cell>
          <cell r="DM2076" t="str">
            <v>302310</v>
          </cell>
          <cell r="DN2076" t="str">
            <v>305100</v>
          </cell>
          <cell r="DO2076" t="str">
            <v>307221</v>
          </cell>
          <cell r="DP2076" t="str">
            <v>307221</v>
          </cell>
          <cell r="DQ2076" t="str">
            <v>307221</v>
          </cell>
          <cell r="DT2076" t="str">
            <v>309143</v>
          </cell>
        </row>
        <row r="2077">
          <cell r="BH2077">
            <v>-3.0000000027939677E-2</v>
          </cell>
          <cell r="BI2077">
            <v>0</v>
          </cell>
          <cell r="BJ2077">
            <v>0</v>
          </cell>
          <cell r="BK2077">
            <v>-8270516.5547000002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CN2077">
            <v>-3.0000000027939677E-2</v>
          </cell>
          <cell r="CO2077">
            <v>0</v>
          </cell>
          <cell r="CP2077">
            <v>0</v>
          </cell>
          <cell r="CQ2077">
            <v>-8270516.5547000002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D2077" t="str">
            <v>302310</v>
          </cell>
          <cell r="DE2077" t="str">
            <v>302310</v>
          </cell>
          <cell r="DG2077" t="str">
            <v>302310</v>
          </cell>
          <cell r="DH2077" t="str">
            <v>302310</v>
          </cell>
          <cell r="DI2077" t="str">
            <v>302310</v>
          </cell>
          <cell r="DJ2077" t="str">
            <v>302310</v>
          </cell>
          <cell r="DL2077" t="str">
            <v>302310</v>
          </cell>
          <cell r="DM2077" t="str">
            <v>302310</v>
          </cell>
          <cell r="DN2077" t="str">
            <v>305100</v>
          </cell>
          <cell r="DO2077" t="str">
            <v>302310</v>
          </cell>
          <cell r="DP2077" t="str">
            <v>302310</v>
          </cell>
          <cell r="DQ2077" t="str">
            <v>302310</v>
          </cell>
          <cell r="DT2077" t="str">
            <v>309143</v>
          </cell>
        </row>
        <row r="2078">
          <cell r="BH2078">
            <v>16296554.060000001</v>
          </cell>
          <cell r="BI2078">
            <v>23017.18</v>
          </cell>
          <cell r="BJ2078">
            <v>0</v>
          </cell>
          <cell r="BK2078">
            <v>128235384.27</v>
          </cell>
          <cell r="BL2078">
            <v>0</v>
          </cell>
          <cell r="BM2078">
            <v>410085.58</v>
          </cell>
          <cell r="BN2078">
            <v>465708.05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CN2078">
            <v>16296554.060000001</v>
          </cell>
          <cell r="CO2078">
            <v>23017.18</v>
          </cell>
          <cell r="CP2078">
            <v>0</v>
          </cell>
          <cell r="CQ2078">
            <v>128235384.27</v>
          </cell>
          <cell r="CR2078">
            <v>0</v>
          </cell>
          <cell r="CS2078">
            <v>410085.58</v>
          </cell>
          <cell r="CT2078">
            <v>465708.05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D2078" t="str">
            <v>302310</v>
          </cell>
          <cell r="DE2078" t="str">
            <v>302310</v>
          </cell>
          <cell r="DG2078" t="str">
            <v>302310</v>
          </cell>
          <cell r="DH2078" t="str">
            <v>302310</v>
          </cell>
          <cell r="DI2078" t="str">
            <v>302310</v>
          </cell>
          <cell r="DJ2078" t="str">
            <v>302310</v>
          </cell>
          <cell r="DL2078" t="str">
            <v>302310</v>
          </cell>
          <cell r="DM2078" t="str">
            <v>302310</v>
          </cell>
          <cell r="DN2078" t="str">
            <v>305100</v>
          </cell>
          <cell r="DO2078" t="str">
            <v>302310</v>
          </cell>
          <cell r="DP2078" t="str">
            <v>302310</v>
          </cell>
          <cell r="DQ2078" t="str">
            <v>302310</v>
          </cell>
          <cell r="DT2078" t="str">
            <v>309143</v>
          </cell>
        </row>
        <row r="2079">
          <cell r="BH2079">
            <v>23429174.079999998</v>
          </cell>
          <cell r="BI2079">
            <v>970259.83</v>
          </cell>
          <cell r="BJ2079">
            <v>2251177.19</v>
          </cell>
          <cell r="BK2079">
            <v>4015788.24</v>
          </cell>
          <cell r="BL2079">
            <v>19819</v>
          </cell>
          <cell r="BM2079">
            <v>17473</v>
          </cell>
          <cell r="BN2079">
            <v>698778.68</v>
          </cell>
          <cell r="BO2079">
            <v>17804.18</v>
          </cell>
          <cell r="BP2079">
            <v>261215.75</v>
          </cell>
          <cell r="BQ2079">
            <v>-55025.97</v>
          </cell>
          <cell r="BR2079">
            <v>8194858.9800000004</v>
          </cell>
          <cell r="BS2079">
            <v>0</v>
          </cell>
          <cell r="BT2079">
            <v>0</v>
          </cell>
          <cell r="BU2079">
            <v>0</v>
          </cell>
          <cell r="CN2079">
            <v>23429174.079999998</v>
          </cell>
          <cell r="CO2079">
            <v>970259.83</v>
          </cell>
          <cell r="CP2079">
            <v>2251177.19</v>
          </cell>
          <cell r="CQ2079">
            <v>4015788.24</v>
          </cell>
          <cell r="CR2079">
            <v>19819</v>
          </cell>
          <cell r="CS2079">
            <v>17473</v>
          </cell>
          <cell r="CT2079">
            <v>698778.68</v>
          </cell>
          <cell r="CU2079">
            <v>17804.18</v>
          </cell>
          <cell r="CV2079">
            <v>261215.75</v>
          </cell>
          <cell r="CW2079">
            <v>-55025.97</v>
          </cell>
          <cell r="CX2079">
            <v>8194858.9800000004</v>
          </cell>
          <cell r="CY2079">
            <v>0</v>
          </cell>
          <cell r="CZ2079">
            <v>0</v>
          </cell>
          <cell r="DA2079">
            <v>0</v>
          </cell>
          <cell r="DD2079" t="str">
            <v>307221</v>
          </cell>
          <cell r="DE2079" t="str">
            <v>307221</v>
          </cell>
          <cell r="DG2079" t="str">
            <v>307221</v>
          </cell>
          <cell r="DH2079" t="str">
            <v>304000</v>
          </cell>
          <cell r="DI2079" t="str">
            <v>307221</v>
          </cell>
          <cell r="DJ2079" t="str">
            <v>307221</v>
          </cell>
          <cell r="DL2079" t="str">
            <v>307221</v>
          </cell>
          <cell r="DM2079" t="str">
            <v>302310</v>
          </cell>
          <cell r="DN2079" t="str">
            <v>305100</v>
          </cell>
          <cell r="DO2079" t="str">
            <v>307221</v>
          </cell>
          <cell r="DP2079" t="str">
            <v>304000</v>
          </cell>
          <cell r="DQ2079" t="str">
            <v>307221</v>
          </cell>
          <cell r="DT2079" t="str">
            <v>309178</v>
          </cell>
        </row>
        <row r="2080">
          <cell r="BH2080">
            <v>0</v>
          </cell>
          <cell r="BI2080">
            <v>0</v>
          </cell>
          <cell r="BJ2080">
            <v>0</v>
          </cell>
          <cell r="BK2080">
            <v>-3.999999999996362E-2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CN2080">
            <v>-1747621.05</v>
          </cell>
          <cell r="CO2080">
            <v>0</v>
          </cell>
          <cell r="CP2080">
            <v>0</v>
          </cell>
          <cell r="CQ2080">
            <v>-3.999999999996362E-2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D2080" t="str">
            <v>307221</v>
          </cell>
          <cell r="DE2080" t="str">
            <v>307221</v>
          </cell>
          <cell r="DG2080" t="str">
            <v>307221</v>
          </cell>
          <cell r="DH2080" t="str">
            <v>304000</v>
          </cell>
          <cell r="DI2080" t="str">
            <v>307221</v>
          </cell>
          <cell r="DJ2080" t="str">
            <v>307221</v>
          </cell>
          <cell r="DL2080" t="str">
            <v>307221</v>
          </cell>
          <cell r="DM2080" t="str">
            <v>302310</v>
          </cell>
          <cell r="DN2080" t="str">
            <v>305100</v>
          </cell>
          <cell r="DO2080" t="str">
            <v>307221</v>
          </cell>
          <cell r="DP2080" t="str">
            <v>304000</v>
          </cell>
          <cell r="DQ2080" t="str">
            <v>307221</v>
          </cell>
          <cell r="DT2080" t="str">
            <v>309178</v>
          </cell>
        </row>
        <row r="2081">
          <cell r="BH2081">
            <v>362526.47</v>
          </cell>
          <cell r="BI2081">
            <v>30422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7460</v>
          </cell>
          <cell r="BP2081">
            <v>0</v>
          </cell>
          <cell r="BQ2081">
            <v>0</v>
          </cell>
          <cell r="BR2081">
            <v>2163423.23</v>
          </cell>
          <cell r="BS2081">
            <v>0</v>
          </cell>
          <cell r="BT2081">
            <v>0</v>
          </cell>
          <cell r="BU2081">
            <v>0</v>
          </cell>
          <cell r="CN2081">
            <v>362526.47</v>
          </cell>
          <cell r="CO2081">
            <v>30422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7460</v>
          </cell>
          <cell r="CV2081">
            <v>0</v>
          </cell>
          <cell r="CW2081">
            <v>0</v>
          </cell>
          <cell r="CX2081">
            <v>2163423.23</v>
          </cell>
          <cell r="CY2081">
            <v>0</v>
          </cell>
          <cell r="CZ2081">
            <v>0</v>
          </cell>
          <cell r="DA2081">
            <v>0</v>
          </cell>
          <cell r="DD2081" t="str">
            <v>307221</v>
          </cell>
          <cell r="DE2081" t="str">
            <v>307221</v>
          </cell>
          <cell r="DG2081" t="str">
            <v>307221</v>
          </cell>
          <cell r="DH2081" t="str">
            <v>304000</v>
          </cell>
          <cell r="DI2081" t="str">
            <v>307221</v>
          </cell>
          <cell r="DJ2081" t="str">
            <v>307221</v>
          </cell>
          <cell r="DL2081" t="str">
            <v>307221</v>
          </cell>
          <cell r="DM2081" t="str">
            <v>302310</v>
          </cell>
          <cell r="DN2081" t="str">
            <v>305100</v>
          </cell>
          <cell r="DO2081" t="str">
            <v>307221</v>
          </cell>
          <cell r="DP2081" t="str">
            <v>307221</v>
          </cell>
          <cell r="DQ2081" t="str">
            <v>307221</v>
          </cell>
          <cell r="DT2081" t="str">
            <v>309178</v>
          </cell>
        </row>
        <row r="2082"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D2082" t="str">
            <v>307221</v>
          </cell>
          <cell r="DE2082" t="str">
            <v>307221</v>
          </cell>
          <cell r="DG2082" t="str">
            <v>307221</v>
          </cell>
          <cell r="DH2082" t="str">
            <v>304000</v>
          </cell>
          <cell r="DI2082" t="str">
            <v>307221</v>
          </cell>
          <cell r="DJ2082" t="str">
            <v>307221</v>
          </cell>
          <cell r="DL2082" t="str">
            <v>307221</v>
          </cell>
          <cell r="DM2082" t="str">
            <v>302310</v>
          </cell>
          <cell r="DN2082" t="str">
            <v>305100</v>
          </cell>
          <cell r="DO2082" t="str">
            <v>307221</v>
          </cell>
          <cell r="DP2082" t="str">
            <v>307221</v>
          </cell>
          <cell r="DQ2082" t="str">
            <v>307221</v>
          </cell>
          <cell r="DT2082" t="str">
            <v>309178</v>
          </cell>
        </row>
        <row r="2083">
          <cell r="BH2083">
            <v>122166</v>
          </cell>
          <cell r="BI2083">
            <v>0</v>
          </cell>
          <cell r="BJ2083">
            <v>37691</v>
          </cell>
          <cell r="BK2083">
            <v>67441</v>
          </cell>
          <cell r="BL2083">
            <v>29750</v>
          </cell>
          <cell r="BM2083">
            <v>0</v>
          </cell>
          <cell r="BN2083">
            <v>0</v>
          </cell>
          <cell r="BO2083">
            <v>26976</v>
          </cell>
          <cell r="BP2083">
            <v>0</v>
          </cell>
          <cell r="BQ2083">
            <v>0</v>
          </cell>
          <cell r="BR2083">
            <v>-63423</v>
          </cell>
          <cell r="BS2083">
            <v>0</v>
          </cell>
          <cell r="BT2083">
            <v>0</v>
          </cell>
          <cell r="BU2083">
            <v>0</v>
          </cell>
          <cell r="CN2083">
            <v>122166</v>
          </cell>
          <cell r="CO2083">
            <v>0</v>
          </cell>
          <cell r="CP2083">
            <v>37691</v>
          </cell>
          <cell r="CQ2083">
            <v>67441</v>
          </cell>
          <cell r="CR2083">
            <v>29750</v>
          </cell>
          <cell r="CS2083">
            <v>0</v>
          </cell>
          <cell r="CT2083">
            <v>0</v>
          </cell>
          <cell r="CU2083">
            <v>26976</v>
          </cell>
          <cell r="CV2083">
            <v>0</v>
          </cell>
          <cell r="CW2083">
            <v>0</v>
          </cell>
          <cell r="CX2083">
            <v>-63423</v>
          </cell>
          <cell r="CY2083">
            <v>0</v>
          </cell>
          <cell r="CZ2083">
            <v>0</v>
          </cell>
          <cell r="DA2083">
            <v>0</v>
          </cell>
          <cell r="DD2083" t="str">
            <v>307221</v>
          </cell>
          <cell r="DE2083" t="str">
            <v>307221</v>
          </cell>
          <cell r="DG2083" t="str">
            <v>307221</v>
          </cell>
          <cell r="DH2083" t="str">
            <v>304000</v>
          </cell>
          <cell r="DI2083" t="str">
            <v>307221</v>
          </cell>
          <cell r="DJ2083" t="str">
            <v>307221</v>
          </cell>
          <cell r="DL2083" t="str">
            <v>307221</v>
          </cell>
          <cell r="DM2083" t="str">
            <v>302310</v>
          </cell>
          <cell r="DN2083" t="str">
            <v>305100</v>
          </cell>
          <cell r="DO2083" t="str">
            <v>307221</v>
          </cell>
          <cell r="DP2083" t="str">
            <v>307221</v>
          </cell>
          <cell r="DQ2083" t="str">
            <v>307221</v>
          </cell>
          <cell r="DT2083" t="str">
            <v>309178</v>
          </cell>
        </row>
        <row r="2084"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-42282</v>
          </cell>
          <cell r="BS2084">
            <v>0</v>
          </cell>
          <cell r="BT2084">
            <v>0</v>
          </cell>
          <cell r="BU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-42282</v>
          </cell>
          <cell r="CY2084">
            <v>0</v>
          </cell>
          <cell r="CZ2084">
            <v>0</v>
          </cell>
          <cell r="DA2084">
            <v>0</v>
          </cell>
          <cell r="DD2084" t="str">
            <v>307221</v>
          </cell>
          <cell r="DE2084" t="str">
            <v>307221</v>
          </cell>
          <cell r="DG2084" t="str">
            <v>307221</v>
          </cell>
          <cell r="DH2084" t="str">
            <v>304000</v>
          </cell>
          <cell r="DI2084" t="str">
            <v>307221</v>
          </cell>
          <cell r="DJ2084" t="str">
            <v>307221</v>
          </cell>
          <cell r="DL2084" t="str">
            <v>307221</v>
          </cell>
          <cell r="DM2084" t="str">
            <v>302310</v>
          </cell>
          <cell r="DN2084" t="str">
            <v>305100</v>
          </cell>
          <cell r="DO2084" t="str">
            <v>307221</v>
          </cell>
          <cell r="DP2084" t="str">
            <v>307221</v>
          </cell>
          <cell r="DQ2084" t="str">
            <v>307221</v>
          </cell>
          <cell r="DT2084" t="str">
            <v>309178</v>
          </cell>
        </row>
        <row r="2085">
          <cell r="BH2085">
            <v>90126377.219999999</v>
          </cell>
          <cell r="BI2085">
            <v>10519630.27</v>
          </cell>
          <cell r="BJ2085">
            <v>4410150.8099999996</v>
          </cell>
          <cell r="BK2085">
            <v>27638956.960000001</v>
          </cell>
          <cell r="BL2085">
            <v>130632.96000000001</v>
          </cell>
          <cell r="BM2085">
            <v>1355156.31</v>
          </cell>
          <cell r="BN2085">
            <v>792453.46</v>
          </cell>
          <cell r="BO2085">
            <v>-733154</v>
          </cell>
          <cell r="BP2085">
            <v>234328.29</v>
          </cell>
          <cell r="BQ2085">
            <v>11437526.699999999</v>
          </cell>
          <cell r="BR2085">
            <v>15712928.4</v>
          </cell>
          <cell r="BS2085">
            <v>0</v>
          </cell>
          <cell r="BT2085">
            <v>0</v>
          </cell>
          <cell r="BU2085">
            <v>0</v>
          </cell>
          <cell r="CN2085">
            <v>90126377.219999999</v>
          </cell>
          <cell r="CO2085">
            <v>10519630.27</v>
          </cell>
          <cell r="CP2085">
            <v>4410150.8099999996</v>
          </cell>
          <cell r="CQ2085">
            <v>27638956.960000001</v>
          </cell>
          <cell r="CR2085">
            <v>130632.96000000001</v>
          </cell>
          <cell r="CS2085">
            <v>1355156.31</v>
          </cell>
          <cell r="CT2085">
            <v>792453.46</v>
          </cell>
          <cell r="CU2085">
            <v>-733154</v>
          </cell>
          <cell r="CV2085">
            <v>234328.29</v>
          </cell>
          <cell r="CW2085">
            <v>11437526.699999999</v>
          </cell>
          <cell r="CX2085">
            <v>15712928.4</v>
          </cell>
          <cell r="CY2085">
            <v>0</v>
          </cell>
          <cell r="CZ2085">
            <v>0</v>
          </cell>
          <cell r="DA2085">
            <v>0</v>
          </cell>
          <cell r="DD2085" t="str">
            <v>307221</v>
          </cell>
          <cell r="DE2085" t="str">
            <v>307221</v>
          </cell>
          <cell r="DG2085" t="str">
            <v>307221</v>
          </cell>
          <cell r="DH2085" t="str">
            <v>304000</v>
          </cell>
          <cell r="DI2085" t="str">
            <v>307221</v>
          </cell>
          <cell r="DJ2085" t="str">
            <v>307221</v>
          </cell>
          <cell r="DL2085" t="str">
            <v>307221</v>
          </cell>
          <cell r="DM2085" t="str">
            <v>302310</v>
          </cell>
          <cell r="DN2085" t="str">
            <v>305100</v>
          </cell>
          <cell r="DO2085" t="str">
            <v>307221</v>
          </cell>
          <cell r="DP2085" t="str">
            <v>307221</v>
          </cell>
          <cell r="DQ2085" t="str">
            <v>307221</v>
          </cell>
          <cell r="DT2085" t="str">
            <v>309178</v>
          </cell>
        </row>
        <row r="2086">
          <cell r="BH2086">
            <v>-4268891.1270000003</v>
          </cell>
          <cell r="BI2086">
            <v>-0.14999999999997726</v>
          </cell>
          <cell r="BJ2086">
            <v>-0.25500000000465661</v>
          </cell>
          <cell r="BK2086">
            <v>-6.6000000000713044E-2</v>
          </cell>
          <cell r="BL2086">
            <v>0</v>
          </cell>
          <cell r="BM2086">
            <v>0</v>
          </cell>
          <cell r="BN2086">
            <v>0.38799999999991996</v>
          </cell>
          <cell r="BO2086">
            <v>-0.12652000000161934</v>
          </cell>
          <cell r="BP2086">
            <v>-8.4230000000388827E-2</v>
          </cell>
          <cell r="BQ2086">
            <v>0</v>
          </cell>
          <cell r="BR2086">
            <v>106278.79999998705</v>
          </cell>
          <cell r="BS2086">
            <v>0</v>
          </cell>
          <cell r="BT2086">
            <v>0</v>
          </cell>
          <cell r="BU2086">
            <v>0</v>
          </cell>
          <cell r="CN2086">
            <v>-4268891.1270000003</v>
          </cell>
          <cell r="CO2086">
            <v>-0.14999999999997726</v>
          </cell>
          <cell r="CP2086">
            <v>-0.25500000000465661</v>
          </cell>
          <cell r="CQ2086">
            <v>-6.6000000000713044E-2</v>
          </cell>
          <cell r="CR2086">
            <v>0</v>
          </cell>
          <cell r="CS2086">
            <v>0</v>
          </cell>
          <cell r="CT2086">
            <v>0.38799999999991996</v>
          </cell>
          <cell r="CU2086">
            <v>-0.12652000000161934</v>
          </cell>
          <cell r="CV2086">
            <v>-8.4230000000388827E-2</v>
          </cell>
          <cell r="CW2086">
            <v>0</v>
          </cell>
          <cell r="CX2086">
            <v>106278.79999998705</v>
          </cell>
          <cell r="CY2086">
            <v>0</v>
          </cell>
          <cell r="CZ2086">
            <v>0</v>
          </cell>
          <cell r="DA2086">
            <v>0</v>
          </cell>
          <cell r="DD2086" t="str">
            <v>307221</v>
          </cell>
          <cell r="DE2086" t="str">
            <v>307221</v>
          </cell>
          <cell r="DG2086" t="str">
            <v>307221</v>
          </cell>
          <cell r="DH2086" t="str">
            <v>304000</v>
          </cell>
          <cell r="DI2086" t="str">
            <v>307221</v>
          </cell>
          <cell r="DJ2086" t="str">
            <v>307221</v>
          </cell>
          <cell r="DL2086" t="str">
            <v>307221</v>
          </cell>
          <cell r="DM2086" t="str">
            <v>302310</v>
          </cell>
          <cell r="DN2086" t="str">
            <v>305100</v>
          </cell>
          <cell r="DO2086" t="str">
            <v>307221</v>
          </cell>
          <cell r="DP2086" t="str">
            <v>307221</v>
          </cell>
          <cell r="DQ2086" t="str">
            <v>307221</v>
          </cell>
          <cell r="DT2086" t="str">
            <v>309178</v>
          </cell>
        </row>
        <row r="2087">
          <cell r="BH2087">
            <v>0</v>
          </cell>
          <cell r="BI2087">
            <v>0</v>
          </cell>
          <cell r="BJ2087">
            <v>40274</v>
          </cell>
          <cell r="BK2087">
            <v>67900202.969999999</v>
          </cell>
          <cell r="BL2087">
            <v>0</v>
          </cell>
          <cell r="BM2087">
            <v>315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CN2087">
            <v>0</v>
          </cell>
          <cell r="CO2087">
            <v>0</v>
          </cell>
          <cell r="CP2087">
            <v>40274</v>
          </cell>
          <cell r="CQ2087">
            <v>67900202.969999999</v>
          </cell>
          <cell r="CR2087">
            <v>0</v>
          </cell>
          <cell r="CS2087">
            <v>315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D2087" t="e">
            <v>#N/A</v>
          </cell>
          <cell r="DE2087" t="e">
            <v>#N/A</v>
          </cell>
          <cell r="DG2087" t="str">
            <v>307221</v>
          </cell>
          <cell r="DH2087" t="str">
            <v>304000</v>
          </cell>
          <cell r="DI2087" t="str">
            <v>307221</v>
          </cell>
          <cell r="DJ2087" t="e">
            <v>#N/A</v>
          </cell>
          <cell r="DL2087" t="e">
            <v>#N/A</v>
          </cell>
          <cell r="DM2087" t="e">
            <v>#N/A</v>
          </cell>
          <cell r="DN2087" t="e">
            <v>#N/A</v>
          </cell>
          <cell r="DO2087" t="e">
            <v>#N/A</v>
          </cell>
          <cell r="DP2087" t="e">
            <v>#N/A</v>
          </cell>
          <cell r="DQ2087" t="e">
            <v>#N/A</v>
          </cell>
          <cell r="DT2087" t="str">
            <v>309171</v>
          </cell>
        </row>
        <row r="2088">
          <cell r="BH2088">
            <v>0</v>
          </cell>
          <cell r="BI2088">
            <v>0</v>
          </cell>
          <cell r="BJ2088">
            <v>0</v>
          </cell>
          <cell r="BK2088">
            <v>345144.36415461364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345144.36415461364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D2088" t="e">
            <v>#N/A</v>
          </cell>
          <cell r="DE2088" t="e">
            <v>#N/A</v>
          </cell>
          <cell r="DG2088" t="str">
            <v>307221</v>
          </cell>
          <cell r="DH2088" t="str">
            <v>304000</v>
          </cell>
          <cell r="DI2088" t="str">
            <v>307221</v>
          </cell>
          <cell r="DJ2088" t="e">
            <v>#N/A</v>
          </cell>
          <cell r="DL2088" t="e">
            <v>#N/A</v>
          </cell>
          <cell r="DM2088" t="e">
            <v>#N/A</v>
          </cell>
          <cell r="DN2088" t="e">
            <v>#N/A</v>
          </cell>
          <cell r="DO2088" t="e">
            <v>#N/A</v>
          </cell>
          <cell r="DP2088" t="e">
            <v>#N/A</v>
          </cell>
          <cell r="DQ2088" t="e">
            <v>#N/A</v>
          </cell>
          <cell r="DT2088" t="str">
            <v>309171</v>
          </cell>
        </row>
        <row r="2089">
          <cell r="BH2089">
            <v>6929278.4199999999</v>
          </cell>
          <cell r="BI2089">
            <v>42154</v>
          </cell>
          <cell r="BJ2089">
            <v>20462897</v>
          </cell>
          <cell r="BK2089">
            <v>20179669.039999999</v>
          </cell>
          <cell r="BL2089">
            <v>11537095</v>
          </cell>
          <cell r="BM2089">
            <v>2672215.34</v>
          </cell>
          <cell r="BN2089">
            <v>0</v>
          </cell>
          <cell r="BO2089">
            <v>903668</v>
          </cell>
          <cell r="BP2089">
            <v>172435.44</v>
          </cell>
          <cell r="BQ2089">
            <v>1214830.81</v>
          </cell>
          <cell r="BR2089">
            <v>484277.79</v>
          </cell>
          <cell r="BS2089">
            <v>0</v>
          </cell>
          <cell r="BT2089">
            <v>0</v>
          </cell>
          <cell r="BU2089">
            <v>0</v>
          </cell>
          <cell r="CN2089">
            <v>6929278.4199999999</v>
          </cell>
          <cell r="CO2089">
            <v>42154</v>
          </cell>
          <cell r="CP2089">
            <v>20462897</v>
          </cell>
          <cell r="CQ2089">
            <v>20179669.039999999</v>
          </cell>
          <cell r="CR2089">
            <v>11537095</v>
          </cell>
          <cell r="CS2089">
            <v>2672215.34</v>
          </cell>
          <cell r="CT2089">
            <v>0</v>
          </cell>
          <cell r="CU2089">
            <v>903668</v>
          </cell>
          <cell r="CV2089">
            <v>172435.44</v>
          </cell>
          <cell r="CW2089">
            <v>1214830.81</v>
          </cell>
          <cell r="CX2089">
            <v>484277.79</v>
          </cell>
          <cell r="CY2089">
            <v>0</v>
          </cell>
          <cell r="CZ2089">
            <v>0</v>
          </cell>
          <cell r="DA2089">
            <v>0</v>
          </cell>
          <cell r="DD2089" t="str">
            <v>307221</v>
          </cell>
          <cell r="DE2089" t="str">
            <v>307221</v>
          </cell>
          <cell r="DG2089" t="str">
            <v>307221</v>
          </cell>
          <cell r="DH2089" t="str">
            <v>304000</v>
          </cell>
          <cell r="DI2089" t="str">
            <v>307221</v>
          </cell>
          <cell r="DJ2089" t="str">
            <v>307221</v>
          </cell>
          <cell r="DL2089" t="str">
            <v>307221</v>
          </cell>
          <cell r="DM2089" t="str">
            <v>302310</v>
          </cell>
          <cell r="DN2089" t="str">
            <v>305100</v>
          </cell>
          <cell r="DO2089" t="str">
            <v>307221</v>
          </cell>
          <cell r="DP2089" t="str">
            <v>307221</v>
          </cell>
          <cell r="DQ2089" t="str">
            <v>307221</v>
          </cell>
          <cell r="DT2089" t="str">
            <v>309178</v>
          </cell>
        </row>
        <row r="2090">
          <cell r="BH2090">
            <v>0</v>
          </cell>
          <cell r="BI2090">
            <v>0</v>
          </cell>
          <cell r="BJ2090">
            <v>1059404.2903225806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CN2090">
            <v>0</v>
          </cell>
          <cell r="CO2090">
            <v>0</v>
          </cell>
          <cell r="CP2090">
            <v>1059404.2903225806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D2090" t="e">
            <v>#N/A</v>
          </cell>
          <cell r="DE2090" t="e">
            <v>#N/A</v>
          </cell>
          <cell r="DG2090" t="str">
            <v>307221</v>
          </cell>
          <cell r="DH2090" t="str">
            <v>304000</v>
          </cell>
          <cell r="DI2090" t="str">
            <v>307221</v>
          </cell>
          <cell r="DJ2090" t="e">
            <v>#N/A</v>
          </cell>
          <cell r="DL2090" t="str">
            <v>307221</v>
          </cell>
          <cell r="DM2090" t="str">
            <v>302310</v>
          </cell>
          <cell r="DN2090" t="str">
            <v>305100</v>
          </cell>
          <cell r="DO2090" t="e">
            <v>#N/A</v>
          </cell>
          <cell r="DP2090" t="e">
            <v>#N/A</v>
          </cell>
          <cell r="DQ2090" t="e">
            <v>#N/A</v>
          </cell>
          <cell r="DT2090" t="str">
            <v>309178</v>
          </cell>
        </row>
        <row r="2091">
          <cell r="BH2091">
            <v>157752.85</v>
          </cell>
          <cell r="BI2091">
            <v>0</v>
          </cell>
          <cell r="BJ2091">
            <v>46398.25</v>
          </cell>
          <cell r="BK2091">
            <v>35613.299999999996</v>
          </cell>
          <cell r="BL2091">
            <v>0</v>
          </cell>
          <cell r="BM2091">
            <v>0</v>
          </cell>
          <cell r="BN2091">
            <v>11035.6</v>
          </cell>
          <cell r="BO2091">
            <v>0</v>
          </cell>
          <cell r="BP2091">
            <v>0</v>
          </cell>
          <cell r="BQ2091">
            <v>0</v>
          </cell>
          <cell r="BR2091">
            <v>-55536.15</v>
          </cell>
          <cell r="BS2091">
            <v>0</v>
          </cell>
          <cell r="BT2091">
            <v>0</v>
          </cell>
          <cell r="BU2091">
            <v>0</v>
          </cell>
          <cell r="CN2091">
            <v>157752.85</v>
          </cell>
          <cell r="CO2091">
            <v>0</v>
          </cell>
          <cell r="CP2091">
            <v>46398.25</v>
          </cell>
          <cell r="CQ2091">
            <v>35613.299999999996</v>
          </cell>
          <cell r="CR2091">
            <v>0</v>
          </cell>
          <cell r="CS2091">
            <v>0</v>
          </cell>
          <cell r="CT2091">
            <v>11035.6</v>
          </cell>
          <cell r="CU2091">
            <v>0</v>
          </cell>
          <cell r="CV2091">
            <v>0</v>
          </cell>
          <cell r="CW2091">
            <v>0</v>
          </cell>
          <cell r="CX2091">
            <v>-55536.15</v>
          </cell>
          <cell r="CY2091">
            <v>0</v>
          </cell>
          <cell r="CZ2091">
            <v>0</v>
          </cell>
          <cell r="DA2091">
            <v>0</v>
          </cell>
          <cell r="DD2091" t="str">
            <v>307221</v>
          </cell>
          <cell r="DE2091" t="str">
            <v>307221</v>
          </cell>
          <cell r="DG2091" t="str">
            <v>307221</v>
          </cell>
          <cell r="DH2091" t="str">
            <v>304000</v>
          </cell>
          <cell r="DI2091" t="str">
            <v>307221</v>
          </cell>
          <cell r="DJ2091" t="str">
            <v>307221</v>
          </cell>
          <cell r="DL2091" t="str">
            <v>307221</v>
          </cell>
          <cell r="DM2091" t="str">
            <v>302310</v>
          </cell>
          <cell r="DN2091" t="str">
            <v>305100</v>
          </cell>
          <cell r="DO2091" t="str">
            <v>307221</v>
          </cell>
          <cell r="DP2091" t="str">
            <v>307221</v>
          </cell>
          <cell r="DQ2091" t="str">
            <v>307221</v>
          </cell>
          <cell r="DT2091" t="str">
            <v>309178</v>
          </cell>
        </row>
        <row r="2092">
          <cell r="BH2092">
            <v>14183277.25</v>
          </cell>
          <cell r="BI2092">
            <v>105571.89</v>
          </cell>
          <cell r="BJ2092">
            <v>6387923.9500000002</v>
          </cell>
          <cell r="BK2092">
            <v>5241774.3099999996</v>
          </cell>
          <cell r="BL2092">
            <v>1350500</v>
          </cell>
          <cell r="BM2092">
            <v>0</v>
          </cell>
          <cell r="BN2092">
            <v>744780.11</v>
          </cell>
          <cell r="BO2092">
            <v>41289.449999999997</v>
          </cell>
          <cell r="BP2092">
            <v>662060</v>
          </cell>
          <cell r="BQ2092">
            <v>160349.89000000001</v>
          </cell>
          <cell r="BR2092">
            <v>4625263.1500000004</v>
          </cell>
          <cell r="BS2092">
            <v>0</v>
          </cell>
          <cell r="BT2092">
            <v>0</v>
          </cell>
          <cell r="BU2092">
            <v>0</v>
          </cell>
          <cell r="CN2092">
            <v>14183277.25</v>
          </cell>
          <cell r="CO2092">
            <v>105571.89</v>
          </cell>
          <cell r="CP2092">
            <v>6387923.9500000002</v>
          </cell>
          <cell r="CQ2092">
            <v>5241774.3099999996</v>
          </cell>
          <cell r="CR2092">
            <v>1350500</v>
          </cell>
          <cell r="CS2092">
            <v>0</v>
          </cell>
          <cell r="CT2092">
            <v>744780.11</v>
          </cell>
          <cell r="CU2092">
            <v>41289.449999999997</v>
          </cell>
          <cell r="CV2092">
            <v>662060</v>
          </cell>
          <cell r="CW2092">
            <v>160349.89000000001</v>
          </cell>
          <cell r="CX2092">
            <v>4625263.1500000004</v>
          </cell>
          <cell r="CY2092">
            <v>0</v>
          </cell>
          <cell r="CZ2092">
            <v>0</v>
          </cell>
          <cell r="DA2092">
            <v>0</v>
          </cell>
          <cell r="DD2092" t="str">
            <v>307221</v>
          </cell>
          <cell r="DE2092" t="str">
            <v>307221</v>
          </cell>
          <cell r="DG2092" t="str">
            <v>307221</v>
          </cell>
          <cell r="DH2092" t="str">
            <v>304000</v>
          </cell>
          <cell r="DI2092" t="str">
            <v>307221</v>
          </cell>
          <cell r="DJ2092" t="str">
            <v>307221</v>
          </cell>
          <cell r="DL2092" t="str">
            <v>307221</v>
          </cell>
          <cell r="DM2092" t="str">
            <v>302310</v>
          </cell>
          <cell r="DN2092" t="str">
            <v>305100</v>
          </cell>
          <cell r="DO2092" t="str">
            <v>307221</v>
          </cell>
          <cell r="DP2092" t="str">
            <v>307221</v>
          </cell>
          <cell r="DQ2092" t="str">
            <v>307221</v>
          </cell>
          <cell r="DT2092" t="str">
            <v>309178</v>
          </cell>
        </row>
        <row r="2093">
          <cell r="BH2093">
            <v>64491640.93</v>
          </cell>
          <cell r="BI2093">
            <v>7222889.1600000001</v>
          </cell>
          <cell r="BJ2093">
            <v>1923822.32</v>
          </cell>
          <cell r="BK2093">
            <v>8914075.0700000003</v>
          </cell>
          <cell r="BL2093">
            <v>1507207.31</v>
          </cell>
          <cell r="BM2093">
            <v>2164532.52</v>
          </cell>
          <cell r="BN2093">
            <v>0</v>
          </cell>
          <cell r="BO2093">
            <v>1920225.77</v>
          </cell>
          <cell r="BP2093">
            <v>853781.58</v>
          </cell>
          <cell r="BQ2093">
            <v>5290118.09</v>
          </cell>
          <cell r="BR2093">
            <v>6267400.3300000001</v>
          </cell>
          <cell r="BS2093">
            <v>0</v>
          </cell>
          <cell r="BT2093">
            <v>0</v>
          </cell>
          <cell r="BU2093">
            <v>0</v>
          </cell>
          <cell r="CN2093">
            <v>64491640.93</v>
          </cell>
          <cell r="CO2093">
            <v>7222889.1600000001</v>
          </cell>
          <cell r="CP2093">
            <v>1923822.32</v>
          </cell>
          <cell r="CQ2093">
            <v>8914075.0700000003</v>
          </cell>
          <cell r="CR2093">
            <v>1507207.31</v>
          </cell>
          <cell r="CS2093">
            <v>2164532.52</v>
          </cell>
          <cell r="CT2093">
            <v>0</v>
          </cell>
          <cell r="CU2093">
            <v>1920225.77</v>
          </cell>
          <cell r="CV2093">
            <v>853781.58</v>
          </cell>
          <cell r="CW2093">
            <v>5290118.09</v>
          </cell>
          <cell r="CX2093">
            <v>6267400.3300000001</v>
          </cell>
          <cell r="CY2093">
            <v>0</v>
          </cell>
          <cell r="CZ2093">
            <v>0</v>
          </cell>
          <cell r="DA2093">
            <v>0</v>
          </cell>
          <cell r="DD2093" t="str">
            <v>307221</v>
          </cell>
          <cell r="DE2093" t="str">
            <v>307221</v>
          </cell>
          <cell r="DG2093" t="str">
            <v>307221</v>
          </cell>
          <cell r="DH2093" t="str">
            <v>304000</v>
          </cell>
          <cell r="DI2093" t="str">
            <v>307221</v>
          </cell>
          <cell r="DJ2093" t="e">
            <v>#N/A</v>
          </cell>
          <cell r="DL2093" t="str">
            <v>307221</v>
          </cell>
          <cell r="DM2093" t="str">
            <v>302310</v>
          </cell>
          <cell r="DN2093" t="str">
            <v>305100</v>
          </cell>
          <cell r="DO2093" t="e">
            <v>#N/A</v>
          </cell>
          <cell r="DP2093" t="e">
            <v>#N/A</v>
          </cell>
          <cell r="DQ2093" t="e">
            <v>#N/A</v>
          </cell>
          <cell r="DT2093" t="str">
            <v>309178</v>
          </cell>
        </row>
        <row r="2094">
          <cell r="BH2094">
            <v>-680765.553312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-315650.16121599998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CN2094">
            <v>-680765.553312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-315650.16121599998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D2094" t="str">
            <v>307221</v>
          </cell>
          <cell r="DE2094" t="str">
            <v>307221</v>
          </cell>
          <cell r="DG2094" t="str">
            <v>307221</v>
          </cell>
          <cell r="DH2094" t="str">
            <v>304000</v>
          </cell>
          <cell r="DI2094" t="str">
            <v>307221</v>
          </cell>
          <cell r="DJ2094" t="str">
            <v>307221</v>
          </cell>
          <cell r="DL2094" t="str">
            <v>307221</v>
          </cell>
          <cell r="DM2094" t="str">
            <v>302310</v>
          </cell>
          <cell r="DN2094" t="str">
            <v>305100</v>
          </cell>
          <cell r="DO2094" t="str">
            <v>307221</v>
          </cell>
          <cell r="DP2094" t="str">
            <v>307221</v>
          </cell>
          <cell r="DQ2094" t="str">
            <v>307221</v>
          </cell>
          <cell r="DT2094" t="str">
            <v>309178</v>
          </cell>
        </row>
        <row r="2095"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D2095" t="str">
            <v>307221</v>
          </cell>
          <cell r="DE2095" t="str">
            <v>307221</v>
          </cell>
          <cell r="DG2095" t="str">
            <v>307221</v>
          </cell>
          <cell r="DH2095" t="str">
            <v>304000</v>
          </cell>
          <cell r="DI2095" t="str">
            <v>307221</v>
          </cell>
          <cell r="DJ2095" t="str">
            <v>307221</v>
          </cell>
          <cell r="DL2095" t="str">
            <v>307221</v>
          </cell>
          <cell r="DM2095" t="str">
            <v>302310</v>
          </cell>
          <cell r="DN2095" t="str">
            <v>305100</v>
          </cell>
          <cell r="DO2095" t="e">
            <v>#N/A</v>
          </cell>
          <cell r="DP2095" t="e">
            <v>#N/A</v>
          </cell>
          <cell r="DQ2095" t="str">
            <v>307221</v>
          </cell>
          <cell r="DT2095" t="str">
            <v>309143</v>
          </cell>
        </row>
        <row r="2096">
          <cell r="BH2096">
            <v>1075137</v>
          </cell>
          <cell r="BI2096">
            <v>735668</v>
          </cell>
          <cell r="BJ2096">
            <v>337931.37</v>
          </cell>
          <cell r="BK2096">
            <v>369678.42</v>
          </cell>
          <cell r="BL2096">
            <v>65656.37</v>
          </cell>
          <cell r="BM2096">
            <v>136495.26</v>
          </cell>
          <cell r="BN2096">
            <v>0</v>
          </cell>
          <cell r="BO2096">
            <v>48635</v>
          </cell>
          <cell r="BP2096">
            <v>9174</v>
          </cell>
          <cell r="BQ2096">
            <v>164226</v>
          </cell>
          <cell r="BR2096">
            <v>-697991.42</v>
          </cell>
          <cell r="BS2096">
            <v>0</v>
          </cell>
          <cell r="BT2096">
            <v>0</v>
          </cell>
          <cell r="BU2096">
            <v>0</v>
          </cell>
          <cell r="CN2096">
            <v>1075137</v>
          </cell>
          <cell r="CO2096">
            <v>735668</v>
          </cell>
          <cell r="CP2096">
            <v>337931.37</v>
          </cell>
          <cell r="CQ2096">
            <v>369678.42</v>
          </cell>
          <cell r="CR2096">
            <v>65656.37</v>
          </cell>
          <cell r="CS2096">
            <v>136495.26</v>
          </cell>
          <cell r="CT2096">
            <v>0</v>
          </cell>
          <cell r="CU2096">
            <v>48635</v>
          </cell>
          <cell r="CV2096">
            <v>9174</v>
          </cell>
          <cell r="CW2096">
            <v>164226</v>
          </cell>
          <cell r="CX2096">
            <v>-697991.42</v>
          </cell>
          <cell r="CY2096">
            <v>0</v>
          </cell>
          <cell r="CZ2096">
            <v>0</v>
          </cell>
          <cell r="DA2096">
            <v>0</v>
          </cell>
          <cell r="DD2096" t="str">
            <v>307221</v>
          </cell>
          <cell r="DE2096" t="str">
            <v>307221</v>
          </cell>
          <cell r="DG2096" t="str">
            <v>307221</v>
          </cell>
          <cell r="DH2096" t="str">
            <v>307221</v>
          </cell>
          <cell r="DI2096" t="str">
            <v>307221</v>
          </cell>
          <cell r="DJ2096" t="str">
            <v>307221</v>
          </cell>
          <cell r="DL2096" t="str">
            <v>307221</v>
          </cell>
          <cell r="DM2096" t="str">
            <v>302310</v>
          </cell>
          <cell r="DN2096" t="str">
            <v>305100</v>
          </cell>
          <cell r="DO2096" t="e">
            <v>#N/A</v>
          </cell>
          <cell r="DP2096" t="e">
            <v>#N/A</v>
          </cell>
          <cell r="DQ2096" t="str">
            <v>307221</v>
          </cell>
          <cell r="DT2096" t="str">
            <v>309143</v>
          </cell>
        </row>
        <row r="2097"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D2097" t="str">
            <v>307221</v>
          </cell>
          <cell r="DE2097" t="str">
            <v>307221</v>
          </cell>
          <cell r="DG2097" t="str">
            <v>307221</v>
          </cell>
          <cell r="DH2097" t="str">
            <v>307221</v>
          </cell>
          <cell r="DI2097" t="str">
            <v>307221</v>
          </cell>
          <cell r="DJ2097" t="str">
            <v>307221</v>
          </cell>
          <cell r="DL2097" t="str">
            <v>307221</v>
          </cell>
          <cell r="DM2097" t="str">
            <v>302310</v>
          </cell>
          <cell r="DN2097" t="str">
            <v>305100</v>
          </cell>
          <cell r="DO2097" t="e">
            <v>#N/A</v>
          </cell>
          <cell r="DP2097" t="e">
            <v>#N/A</v>
          </cell>
          <cell r="DQ2097" t="str">
            <v>307221</v>
          </cell>
          <cell r="DT2097" t="str">
            <v>309143</v>
          </cell>
        </row>
        <row r="2098">
          <cell r="BH2098">
            <v>109290427.34999999</v>
          </cell>
          <cell r="BI2098">
            <v>16044843.060000001</v>
          </cell>
          <cell r="BJ2098">
            <v>12192681.109999999</v>
          </cell>
          <cell r="BK2098">
            <v>96579455.909999996</v>
          </cell>
          <cell r="BL2098">
            <v>967539.5</v>
          </cell>
          <cell r="BM2098">
            <v>10976824.039999999</v>
          </cell>
          <cell r="BN2098">
            <v>4635362.51</v>
          </cell>
          <cell r="BO2098">
            <v>2531950.0499999998</v>
          </cell>
          <cell r="BP2098">
            <v>152637.99</v>
          </cell>
          <cell r="BQ2098">
            <v>11378545.33</v>
          </cell>
          <cell r="BR2098">
            <v>9974918.370000001</v>
          </cell>
          <cell r="BS2098">
            <v>0</v>
          </cell>
          <cell r="BT2098">
            <v>0</v>
          </cell>
          <cell r="BU2098">
            <v>0</v>
          </cell>
          <cell r="CN2098">
            <v>109290427.34999999</v>
          </cell>
          <cell r="CO2098">
            <v>16044843.060000001</v>
          </cell>
          <cell r="CP2098">
            <v>12192681.109999999</v>
          </cell>
          <cell r="CQ2098">
            <v>96579455.909999996</v>
          </cell>
          <cell r="CR2098">
            <v>967539.5</v>
          </cell>
          <cell r="CS2098">
            <v>10976824.039999999</v>
          </cell>
          <cell r="CT2098">
            <v>4635362.51</v>
          </cell>
          <cell r="CU2098">
            <v>2531950.0499999998</v>
          </cell>
          <cell r="CV2098">
            <v>152637.99</v>
          </cell>
          <cell r="CW2098">
            <v>11378545.33</v>
          </cell>
          <cell r="CX2098">
            <v>9974918.370000001</v>
          </cell>
          <cell r="CY2098">
            <v>0</v>
          </cell>
          <cell r="CZ2098">
            <v>0</v>
          </cell>
          <cell r="DA2098">
            <v>0</v>
          </cell>
          <cell r="DD2098" t="str">
            <v>302310</v>
          </cell>
          <cell r="DE2098" t="str">
            <v>302310</v>
          </cell>
          <cell r="DG2098" t="str">
            <v>302310</v>
          </cell>
          <cell r="DH2098" t="str">
            <v>304000</v>
          </cell>
          <cell r="DI2098" t="str">
            <v>302310</v>
          </cell>
          <cell r="DJ2098" t="str">
            <v>302310</v>
          </cell>
          <cell r="DL2098" t="str">
            <v>302310</v>
          </cell>
          <cell r="DM2098" t="str">
            <v>302310</v>
          </cell>
          <cell r="DN2098" t="str">
            <v>305100</v>
          </cell>
          <cell r="DO2098" t="str">
            <v>302310</v>
          </cell>
          <cell r="DP2098" t="str">
            <v>304000</v>
          </cell>
          <cell r="DQ2098" t="str">
            <v>302310</v>
          </cell>
          <cell r="DT2098" t="str">
            <v>309143</v>
          </cell>
        </row>
        <row r="2099">
          <cell r="BH2099">
            <v>-84850.121999999436</v>
          </cell>
          <cell r="BI2099">
            <v>0</v>
          </cell>
          <cell r="BJ2099">
            <v>118224.97500000009</v>
          </cell>
          <cell r="BK2099">
            <v>-454487.67296999978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-885288.40807999996</v>
          </cell>
          <cell r="BR2099">
            <v>27850.98</v>
          </cell>
          <cell r="BS2099">
            <v>0</v>
          </cell>
          <cell r="BT2099">
            <v>0</v>
          </cell>
          <cell r="BU2099">
            <v>0</v>
          </cell>
          <cell r="CN2099">
            <v>-23771941.752000012</v>
          </cell>
          <cell r="CO2099">
            <v>0</v>
          </cell>
          <cell r="CP2099">
            <v>118224.97500000009</v>
          </cell>
          <cell r="CQ2099">
            <v>-454487.67296999978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-885288.40807999996</v>
          </cell>
          <cell r="CX2099">
            <v>27850.98</v>
          </cell>
          <cell r="CY2099">
            <v>0</v>
          </cell>
          <cell r="CZ2099">
            <v>0</v>
          </cell>
          <cell r="DA2099">
            <v>0</v>
          </cell>
          <cell r="DD2099" t="str">
            <v>302310</v>
          </cell>
          <cell r="DE2099" t="str">
            <v>302310</v>
          </cell>
          <cell r="DG2099" t="str">
            <v>302310</v>
          </cell>
          <cell r="DH2099" t="str">
            <v>304000</v>
          </cell>
          <cell r="DI2099" t="str">
            <v>302310</v>
          </cell>
          <cell r="DJ2099" t="str">
            <v>302310</v>
          </cell>
          <cell r="DL2099" t="str">
            <v>302310</v>
          </cell>
          <cell r="DM2099" t="str">
            <v>302310</v>
          </cell>
          <cell r="DN2099" t="str">
            <v>305100</v>
          </cell>
          <cell r="DO2099" t="str">
            <v>302310</v>
          </cell>
          <cell r="DP2099" t="str">
            <v>304000</v>
          </cell>
          <cell r="DQ2099" t="str">
            <v>302310</v>
          </cell>
          <cell r="DT2099" t="str">
            <v>309143</v>
          </cell>
        </row>
        <row r="2100"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D2100" t="e">
            <v>#N/A</v>
          </cell>
          <cell r="DE2100" t="e">
            <v>#N/A</v>
          </cell>
          <cell r="DG2100" t="str">
            <v>307221</v>
          </cell>
          <cell r="DH2100" t="str">
            <v>302100</v>
          </cell>
          <cell r="DI2100" t="str">
            <v>307221</v>
          </cell>
          <cell r="DJ2100" t="e">
            <v>#N/A</v>
          </cell>
          <cell r="DL2100" t="e">
            <v>#N/A</v>
          </cell>
          <cell r="DM2100" t="e">
            <v>#N/A</v>
          </cell>
          <cell r="DN2100" t="e">
            <v>#N/A</v>
          </cell>
          <cell r="DO2100" t="e">
            <v>#N/A</v>
          </cell>
          <cell r="DP2100" t="e">
            <v>#N/A</v>
          </cell>
          <cell r="DQ2100" t="e">
            <v>#N/A</v>
          </cell>
          <cell r="DT2100" t="str">
            <v>309143</v>
          </cell>
        </row>
        <row r="2101"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D2101" t="e">
            <v>#N/A</v>
          </cell>
          <cell r="DE2101" t="e">
            <v>#N/A</v>
          </cell>
          <cell r="DG2101" t="str">
            <v>307221</v>
          </cell>
          <cell r="DH2101" t="str">
            <v>302100</v>
          </cell>
          <cell r="DI2101" t="str">
            <v>307221</v>
          </cell>
          <cell r="DJ2101" t="e">
            <v>#N/A</v>
          </cell>
          <cell r="DL2101" t="e">
            <v>#N/A</v>
          </cell>
          <cell r="DM2101" t="e">
            <v>#N/A</v>
          </cell>
          <cell r="DN2101" t="e">
            <v>#N/A</v>
          </cell>
          <cell r="DO2101" t="e">
            <v>#N/A</v>
          </cell>
          <cell r="DP2101" t="e">
            <v>#N/A</v>
          </cell>
          <cell r="DQ2101" t="e">
            <v>#N/A</v>
          </cell>
          <cell r="DT2101" t="str">
            <v>309143</v>
          </cell>
        </row>
        <row r="2102">
          <cell r="BH2102">
            <v>9238438.5600000005</v>
          </cell>
          <cell r="BI2102">
            <v>1441093.08</v>
          </cell>
          <cell r="BJ2102">
            <v>86668.1</v>
          </cell>
          <cell r="BK2102">
            <v>971470.63</v>
          </cell>
          <cell r="BL2102">
            <v>404158</v>
          </cell>
          <cell r="BM2102">
            <v>21293</v>
          </cell>
          <cell r="BN2102">
            <v>88948.42</v>
          </cell>
          <cell r="BO2102">
            <v>113920</v>
          </cell>
          <cell r="BP2102">
            <v>1033799.43</v>
          </cell>
          <cell r="BQ2102">
            <v>18332961.899999999</v>
          </cell>
          <cell r="BR2102">
            <v>2485999.59</v>
          </cell>
          <cell r="BS2102">
            <v>0</v>
          </cell>
          <cell r="BT2102">
            <v>0</v>
          </cell>
          <cell r="BU2102">
            <v>0</v>
          </cell>
          <cell r="CN2102">
            <v>9238438.5600000005</v>
          </cell>
          <cell r="CO2102">
            <v>1441093.08</v>
          </cell>
          <cell r="CP2102">
            <v>86668.1</v>
          </cell>
          <cell r="CQ2102">
            <v>971470.63</v>
          </cell>
          <cell r="CR2102">
            <v>404158</v>
          </cell>
          <cell r="CS2102">
            <v>21293</v>
          </cell>
          <cell r="CT2102">
            <v>88948.42</v>
          </cell>
          <cell r="CU2102">
            <v>113920</v>
          </cell>
          <cell r="CV2102">
            <v>1033799.43</v>
          </cell>
          <cell r="CW2102">
            <v>18332961.899999999</v>
          </cell>
          <cell r="CX2102">
            <v>2485999.59</v>
          </cell>
          <cell r="CY2102">
            <v>0</v>
          </cell>
          <cell r="CZ2102">
            <v>0</v>
          </cell>
          <cell r="DA2102">
            <v>0</v>
          </cell>
          <cell r="DD2102" t="str">
            <v>302310</v>
          </cell>
          <cell r="DE2102" t="str">
            <v>302310</v>
          </cell>
          <cell r="DG2102" t="str">
            <v>302310</v>
          </cell>
          <cell r="DH2102" t="str">
            <v>304000</v>
          </cell>
          <cell r="DI2102" t="str">
            <v>302310</v>
          </cell>
          <cell r="DJ2102" t="str">
            <v>302310</v>
          </cell>
          <cell r="DL2102" t="str">
            <v>302310</v>
          </cell>
          <cell r="DM2102" t="str">
            <v>302310</v>
          </cell>
          <cell r="DN2102" t="str">
            <v>305100</v>
          </cell>
          <cell r="DO2102" t="e">
            <v>#N/A</v>
          </cell>
          <cell r="DP2102" t="e">
            <v>#N/A</v>
          </cell>
          <cell r="DQ2102" t="str">
            <v>302310</v>
          </cell>
          <cell r="DT2102" t="str">
            <v>309179</v>
          </cell>
        </row>
        <row r="2103">
          <cell r="BH2103">
            <v>0.37810000000172295</v>
          </cell>
          <cell r="BI2103">
            <v>0</v>
          </cell>
          <cell r="BJ2103">
            <v>-0.24171999999816762</v>
          </cell>
          <cell r="BK2103">
            <v>-0.45040000000153668</v>
          </cell>
          <cell r="BL2103">
            <v>0</v>
          </cell>
          <cell r="BM2103">
            <v>0</v>
          </cell>
          <cell r="BN2103">
            <v>-0.18181999999978871</v>
          </cell>
          <cell r="BO2103">
            <v>0</v>
          </cell>
          <cell r="BP2103">
            <v>0</v>
          </cell>
          <cell r="BQ2103">
            <v>0</v>
          </cell>
          <cell r="BR2103">
            <v>188880.4</v>
          </cell>
          <cell r="BS2103">
            <v>0</v>
          </cell>
          <cell r="BT2103">
            <v>0</v>
          </cell>
          <cell r="BU2103">
            <v>0</v>
          </cell>
          <cell r="CN2103">
            <v>0.37810000000172295</v>
          </cell>
          <cell r="CO2103">
            <v>0</v>
          </cell>
          <cell r="CP2103">
            <v>-0.24171999999816762</v>
          </cell>
          <cell r="CQ2103">
            <v>-0.45040000000153668</v>
          </cell>
          <cell r="CR2103">
            <v>0</v>
          </cell>
          <cell r="CS2103">
            <v>0</v>
          </cell>
          <cell r="CT2103">
            <v>-0.18181999999978871</v>
          </cell>
          <cell r="CU2103">
            <v>0</v>
          </cell>
          <cell r="CV2103">
            <v>0</v>
          </cell>
          <cell r="CW2103">
            <v>0</v>
          </cell>
          <cell r="CX2103">
            <v>188880.4</v>
          </cell>
          <cell r="CY2103">
            <v>0</v>
          </cell>
          <cell r="CZ2103">
            <v>0</v>
          </cell>
          <cell r="DA2103">
            <v>0</v>
          </cell>
          <cell r="DD2103" t="str">
            <v>302310</v>
          </cell>
          <cell r="DE2103" t="str">
            <v>302310</v>
          </cell>
          <cell r="DG2103" t="str">
            <v>302310</v>
          </cell>
          <cell r="DH2103" t="str">
            <v>304000</v>
          </cell>
          <cell r="DI2103" t="str">
            <v>302310</v>
          </cell>
          <cell r="DJ2103" t="str">
            <v>302310</v>
          </cell>
          <cell r="DL2103" t="str">
            <v>302310</v>
          </cell>
          <cell r="DM2103" t="str">
            <v>302310</v>
          </cell>
          <cell r="DN2103" t="str">
            <v>305100</v>
          </cell>
          <cell r="DO2103" t="e">
            <v>#N/A</v>
          </cell>
          <cell r="DP2103" t="e">
            <v>#N/A</v>
          </cell>
          <cell r="DQ2103" t="str">
            <v>302310</v>
          </cell>
          <cell r="DT2103" t="str">
            <v>309179</v>
          </cell>
        </row>
        <row r="2104"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D2104" t="str">
            <v>307221</v>
          </cell>
          <cell r="DE2104" t="str">
            <v>307221</v>
          </cell>
          <cell r="DG2104" t="str">
            <v>307221</v>
          </cell>
          <cell r="DH2104" t="str">
            <v>304000</v>
          </cell>
          <cell r="DI2104" t="str">
            <v>307221</v>
          </cell>
          <cell r="DJ2104" t="str">
            <v>307221</v>
          </cell>
          <cell r="DL2104" t="str">
            <v>307221</v>
          </cell>
          <cell r="DM2104" t="str">
            <v>302310</v>
          </cell>
          <cell r="DN2104" t="str">
            <v>305100</v>
          </cell>
          <cell r="DO2104" t="str">
            <v>307221</v>
          </cell>
          <cell r="DP2104" t="str">
            <v>307221</v>
          </cell>
          <cell r="DQ2104" t="str">
            <v>307221</v>
          </cell>
          <cell r="DT2104" t="str">
            <v>309143</v>
          </cell>
        </row>
        <row r="2105">
          <cell r="BH2105">
            <v>10834021.300000001</v>
          </cell>
          <cell r="BI2105">
            <v>96204</v>
          </cell>
          <cell r="BJ2105">
            <v>65143</v>
          </cell>
          <cell r="BK2105">
            <v>3292338.4</v>
          </cell>
          <cell r="BL2105">
            <v>160096</v>
          </cell>
          <cell r="BM2105">
            <v>39724.6</v>
          </cell>
          <cell r="BN2105">
            <v>869160</v>
          </cell>
          <cell r="BO2105">
            <v>70562.720000000001</v>
          </cell>
          <cell r="BP2105">
            <v>59750.59</v>
          </cell>
          <cell r="BQ2105">
            <v>993336</v>
          </cell>
          <cell r="BR2105">
            <v>254693</v>
          </cell>
          <cell r="BS2105">
            <v>0</v>
          </cell>
          <cell r="BT2105">
            <v>0</v>
          </cell>
          <cell r="BU2105">
            <v>0</v>
          </cell>
          <cell r="CN2105">
            <v>10834021.300000001</v>
          </cell>
          <cell r="CO2105">
            <v>96204</v>
          </cell>
          <cell r="CP2105">
            <v>65143</v>
          </cell>
          <cell r="CQ2105">
            <v>3292338.4</v>
          </cell>
          <cell r="CR2105">
            <v>160096</v>
          </cell>
          <cell r="CS2105">
            <v>39724.6</v>
          </cell>
          <cell r="CT2105">
            <v>869160</v>
          </cell>
          <cell r="CU2105">
            <v>70562.720000000001</v>
          </cell>
          <cell r="CV2105">
            <v>59750.59</v>
          </cell>
          <cell r="CW2105">
            <v>993336</v>
          </cell>
          <cell r="CX2105">
            <v>254693</v>
          </cell>
          <cell r="CY2105">
            <v>0</v>
          </cell>
          <cell r="CZ2105">
            <v>0</v>
          </cell>
          <cell r="DA2105">
            <v>0</v>
          </cell>
          <cell r="DD2105" t="str">
            <v>307221</v>
          </cell>
          <cell r="DE2105" t="str">
            <v>307221</v>
          </cell>
          <cell r="DG2105" t="str">
            <v>307221</v>
          </cell>
          <cell r="DH2105" t="str">
            <v>304000</v>
          </cell>
          <cell r="DI2105" t="str">
            <v>307221</v>
          </cell>
          <cell r="DJ2105" t="str">
            <v>307221</v>
          </cell>
          <cell r="DL2105" t="str">
            <v>307221</v>
          </cell>
          <cell r="DM2105" t="str">
            <v>302310</v>
          </cell>
          <cell r="DN2105" t="str">
            <v>305100</v>
          </cell>
          <cell r="DO2105" t="str">
            <v>307221</v>
          </cell>
          <cell r="DP2105" t="str">
            <v>307221</v>
          </cell>
          <cell r="DQ2105" t="str">
            <v>307221</v>
          </cell>
          <cell r="DT2105" t="str">
            <v>309143</v>
          </cell>
        </row>
        <row r="2106">
          <cell r="BH2106">
            <v>0</v>
          </cell>
          <cell r="BI2106">
            <v>0</v>
          </cell>
          <cell r="BJ2106">
            <v>3128039.22</v>
          </cell>
          <cell r="BK2106">
            <v>448639.96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CN2106">
            <v>0</v>
          </cell>
          <cell r="CO2106">
            <v>0</v>
          </cell>
          <cell r="CP2106">
            <v>3128039.22</v>
          </cell>
          <cell r="CQ2106">
            <v>448639.96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D2106" t="e">
            <v>#N/A</v>
          </cell>
          <cell r="DE2106" t="e">
            <v>#N/A</v>
          </cell>
          <cell r="DG2106" t="str">
            <v>302310</v>
          </cell>
          <cell r="DH2106" t="str">
            <v>304000</v>
          </cell>
          <cell r="DI2106" t="str">
            <v>302310</v>
          </cell>
          <cell r="DJ2106" t="e">
            <v>#N/A</v>
          </cell>
          <cell r="DL2106" t="e">
            <v>#N/A</v>
          </cell>
          <cell r="DM2106" t="e">
            <v>#N/A</v>
          </cell>
          <cell r="DN2106" t="e">
            <v>#N/A</v>
          </cell>
          <cell r="DO2106" t="e">
            <v>#N/A</v>
          </cell>
          <cell r="DP2106" t="e">
            <v>#N/A</v>
          </cell>
          <cell r="DQ2106" t="e">
            <v>#N/A</v>
          </cell>
          <cell r="DT2106" t="str">
            <v>309143</v>
          </cell>
        </row>
        <row r="2107">
          <cell r="BH2107">
            <v>0</v>
          </cell>
          <cell r="BI2107">
            <v>0</v>
          </cell>
          <cell r="BJ2107">
            <v>0</v>
          </cell>
          <cell r="BK2107">
            <v>195378.38322580641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195378.38322580641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D2107" t="e">
            <v>#N/A</v>
          </cell>
          <cell r="DE2107" t="e">
            <v>#N/A</v>
          </cell>
          <cell r="DG2107" t="str">
            <v>302310</v>
          </cell>
          <cell r="DH2107" t="str">
            <v>304000</v>
          </cell>
          <cell r="DI2107" t="str">
            <v>302310</v>
          </cell>
          <cell r="DJ2107" t="e">
            <v>#N/A</v>
          </cell>
          <cell r="DL2107" t="e">
            <v>#N/A</v>
          </cell>
          <cell r="DM2107" t="e">
            <v>#N/A</v>
          </cell>
          <cell r="DN2107" t="e">
            <v>#N/A</v>
          </cell>
          <cell r="DO2107" t="e">
            <v>#N/A</v>
          </cell>
          <cell r="DP2107" t="e">
            <v>#N/A</v>
          </cell>
          <cell r="DQ2107" t="e">
            <v>#N/A</v>
          </cell>
          <cell r="DT2107" t="str">
            <v>309143</v>
          </cell>
        </row>
        <row r="2108">
          <cell r="BH2108">
            <v>0</v>
          </cell>
          <cell r="BI2108">
            <v>0</v>
          </cell>
          <cell r="BJ2108">
            <v>652697.93000000005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CN2108">
            <v>0</v>
          </cell>
          <cell r="CO2108">
            <v>0</v>
          </cell>
          <cell r="CP2108">
            <v>652697.93000000005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D2108" t="str">
            <v>302310</v>
          </cell>
          <cell r="DE2108" t="str">
            <v>302310</v>
          </cell>
          <cell r="DG2108" t="str">
            <v>302310</v>
          </cell>
          <cell r="DH2108" t="str">
            <v>304000</v>
          </cell>
          <cell r="DI2108" t="str">
            <v>302310</v>
          </cell>
          <cell r="DJ2108" t="str">
            <v>302310</v>
          </cell>
          <cell r="DL2108" t="str">
            <v>302310</v>
          </cell>
          <cell r="DM2108" t="str">
            <v>302310</v>
          </cell>
          <cell r="DN2108" t="str">
            <v>305100</v>
          </cell>
          <cell r="DO2108" t="str">
            <v>302310</v>
          </cell>
          <cell r="DP2108" t="str">
            <v>302310</v>
          </cell>
          <cell r="DQ2108" t="str">
            <v>302310</v>
          </cell>
          <cell r="DT2108" t="str">
            <v>309143</v>
          </cell>
        </row>
        <row r="2109">
          <cell r="BH2109">
            <v>0</v>
          </cell>
          <cell r="BI2109">
            <v>0</v>
          </cell>
          <cell r="BJ2109">
            <v>0</v>
          </cell>
          <cell r="BK2109">
            <v>274891.18225806451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274891.18225806451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D2109" t="str">
            <v>302310</v>
          </cell>
          <cell r="DE2109" t="str">
            <v>302310</v>
          </cell>
          <cell r="DG2109" t="str">
            <v>302310</v>
          </cell>
          <cell r="DH2109" t="str">
            <v>304000</v>
          </cell>
          <cell r="DI2109" t="str">
            <v>302310</v>
          </cell>
          <cell r="DJ2109" t="str">
            <v>302310</v>
          </cell>
          <cell r="DL2109" t="str">
            <v>302310</v>
          </cell>
          <cell r="DM2109" t="str">
            <v>302310</v>
          </cell>
          <cell r="DN2109" t="str">
            <v>305100</v>
          </cell>
          <cell r="DO2109" t="str">
            <v>302310</v>
          </cell>
          <cell r="DP2109" t="str">
            <v>302310</v>
          </cell>
          <cell r="DQ2109" t="str">
            <v>302310</v>
          </cell>
          <cell r="DT2109" t="str">
            <v>309143</v>
          </cell>
        </row>
        <row r="2110">
          <cell r="BH2110">
            <v>0</v>
          </cell>
          <cell r="BI2110">
            <v>0</v>
          </cell>
          <cell r="BJ2110">
            <v>8011933</v>
          </cell>
          <cell r="BK2110">
            <v>0</v>
          </cell>
          <cell r="BL2110">
            <v>0</v>
          </cell>
          <cell r="BM2110">
            <v>702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CN2110">
            <v>0</v>
          </cell>
          <cell r="CO2110">
            <v>0</v>
          </cell>
          <cell r="CP2110">
            <v>8011933</v>
          </cell>
          <cell r="CQ2110">
            <v>0</v>
          </cell>
          <cell r="CR2110">
            <v>0</v>
          </cell>
          <cell r="CS2110">
            <v>702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D2110" t="str">
            <v>301400.C31</v>
          </cell>
          <cell r="DE2110" t="str">
            <v>301400.C31</v>
          </cell>
          <cell r="DG2110" t="str">
            <v>302100</v>
          </cell>
          <cell r="DH2110" t="str">
            <v>302100</v>
          </cell>
          <cell r="DI2110" t="str">
            <v>302100</v>
          </cell>
          <cell r="DJ2110" t="str">
            <v>301400.C31</v>
          </cell>
          <cell r="DL2110" t="str">
            <v>302100</v>
          </cell>
          <cell r="DM2110" t="str">
            <v>301400.C31</v>
          </cell>
          <cell r="DN2110" t="str">
            <v>302100</v>
          </cell>
          <cell r="DO2110" t="e">
            <v>#N/A</v>
          </cell>
          <cell r="DP2110" t="e">
            <v>#N/A</v>
          </cell>
          <cell r="DQ2110" t="str">
            <v>302100</v>
          </cell>
          <cell r="DT2110" t="str">
            <v>309143</v>
          </cell>
        </row>
        <row r="2111">
          <cell r="BH2111">
            <v>0</v>
          </cell>
          <cell r="BI2111">
            <v>0</v>
          </cell>
          <cell r="BJ2111">
            <v>127202578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CN2111">
            <v>0</v>
          </cell>
          <cell r="CO2111">
            <v>0</v>
          </cell>
          <cell r="CP2111">
            <v>127202578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D2111" t="e">
            <v>#N/A</v>
          </cell>
          <cell r="DE2111" t="e">
            <v>#N/A</v>
          </cell>
          <cell r="DG2111" t="str">
            <v>302100</v>
          </cell>
          <cell r="DH2111" t="str">
            <v>302100</v>
          </cell>
          <cell r="DI2111" t="str">
            <v>302100</v>
          </cell>
          <cell r="DJ2111" t="e">
            <v>#N/A</v>
          </cell>
          <cell r="DL2111" t="e">
            <v>#N/A</v>
          </cell>
          <cell r="DM2111" t="e">
            <v>#N/A</v>
          </cell>
          <cell r="DN2111" t="e">
            <v>#N/A</v>
          </cell>
          <cell r="DO2111" t="e">
            <v>#N/A</v>
          </cell>
          <cell r="DP2111" t="e">
            <v>#N/A</v>
          </cell>
          <cell r="DQ2111" t="e">
            <v>#N/A</v>
          </cell>
          <cell r="DT2111" t="str">
            <v>309143</v>
          </cell>
        </row>
        <row r="2112"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D2112" t="e">
            <v>#N/A</v>
          </cell>
          <cell r="DE2112" t="e">
            <v>#N/A</v>
          </cell>
          <cell r="DG2112" t="str">
            <v>302100</v>
          </cell>
          <cell r="DH2112" t="str">
            <v>302100</v>
          </cell>
          <cell r="DI2112" t="str">
            <v>302100</v>
          </cell>
          <cell r="DJ2112" t="e">
            <v>#N/A</v>
          </cell>
          <cell r="DL2112" t="e">
            <v>#N/A</v>
          </cell>
          <cell r="DM2112" t="e">
            <v>#N/A</v>
          </cell>
          <cell r="DN2112" t="e">
            <v>#N/A</v>
          </cell>
          <cell r="DO2112" t="e">
            <v>#N/A</v>
          </cell>
          <cell r="DP2112" t="e">
            <v>#N/A</v>
          </cell>
          <cell r="DQ2112" t="e">
            <v>#N/A</v>
          </cell>
          <cell r="DT2112" t="str">
            <v>309143</v>
          </cell>
        </row>
        <row r="2113">
          <cell r="BH2113">
            <v>0</v>
          </cell>
          <cell r="BI2113">
            <v>0</v>
          </cell>
          <cell r="BJ2113">
            <v>6474065</v>
          </cell>
          <cell r="BK2113">
            <v>0</v>
          </cell>
          <cell r="BL2113">
            <v>0</v>
          </cell>
          <cell r="BM2113">
            <v>11178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CN2113">
            <v>0</v>
          </cell>
          <cell r="CO2113">
            <v>0</v>
          </cell>
          <cell r="CP2113">
            <v>6474065</v>
          </cell>
          <cell r="CQ2113">
            <v>0</v>
          </cell>
          <cell r="CR2113">
            <v>0</v>
          </cell>
          <cell r="CS2113">
            <v>11178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D2113" t="str">
            <v>302100</v>
          </cell>
          <cell r="DE2113" t="str">
            <v>302100</v>
          </cell>
          <cell r="DG2113" t="str">
            <v>302100</v>
          </cell>
          <cell r="DH2113" t="str">
            <v>302100</v>
          </cell>
          <cell r="DI2113" t="str">
            <v>302100</v>
          </cell>
          <cell r="DJ2113" t="str">
            <v>302100</v>
          </cell>
          <cell r="DL2113" t="str">
            <v>302100</v>
          </cell>
          <cell r="DM2113" t="str">
            <v>302100</v>
          </cell>
          <cell r="DN2113" t="str">
            <v>302100</v>
          </cell>
          <cell r="DO2113" t="str">
            <v>302100</v>
          </cell>
          <cell r="DP2113" t="str">
            <v>302100</v>
          </cell>
          <cell r="DQ2113" t="str">
            <v>302100</v>
          </cell>
          <cell r="DT2113" t="str">
            <v>309143</v>
          </cell>
        </row>
        <row r="2114">
          <cell r="BH2114">
            <v>172443.58</v>
          </cell>
          <cell r="BI2114">
            <v>0</v>
          </cell>
          <cell r="BJ2114">
            <v>707551</v>
          </cell>
          <cell r="BK2114">
            <v>2028621.32</v>
          </cell>
          <cell r="BL2114">
            <v>-146259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25706681.780000001</v>
          </cell>
          <cell r="BR2114">
            <v>2280782</v>
          </cell>
          <cell r="BS2114">
            <v>0</v>
          </cell>
          <cell r="BT2114">
            <v>0</v>
          </cell>
          <cell r="BU2114">
            <v>0</v>
          </cell>
          <cell r="CN2114">
            <v>172443.58</v>
          </cell>
          <cell r="CO2114">
            <v>0</v>
          </cell>
          <cell r="CP2114">
            <v>707551</v>
          </cell>
          <cell r="CQ2114">
            <v>2028621.32</v>
          </cell>
          <cell r="CR2114">
            <v>-146259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25706681.780000001</v>
          </cell>
          <cell r="CX2114">
            <v>2280782</v>
          </cell>
          <cell r="CY2114">
            <v>0</v>
          </cell>
          <cell r="CZ2114">
            <v>0</v>
          </cell>
          <cell r="DA2114">
            <v>0</v>
          </cell>
          <cell r="DD2114" t="str">
            <v>307221</v>
          </cell>
          <cell r="DE2114" t="str">
            <v>307221</v>
          </cell>
          <cell r="DG2114" t="str">
            <v>307221</v>
          </cell>
          <cell r="DH2114" t="str">
            <v>304000</v>
          </cell>
          <cell r="DI2114" t="str">
            <v>307221</v>
          </cell>
          <cell r="DJ2114" t="str">
            <v>307221</v>
          </cell>
          <cell r="DL2114" t="str">
            <v>307221</v>
          </cell>
          <cell r="DM2114" t="str">
            <v>302310</v>
          </cell>
          <cell r="DN2114" t="str">
            <v>305100</v>
          </cell>
          <cell r="DO2114" t="e">
            <v>#N/A</v>
          </cell>
          <cell r="DP2114" t="e">
            <v>#N/A</v>
          </cell>
          <cell r="DQ2114" t="str">
            <v>307221</v>
          </cell>
          <cell r="DT2114" t="str">
            <v>309178</v>
          </cell>
        </row>
        <row r="2115">
          <cell r="BH2115">
            <v>0</v>
          </cell>
          <cell r="BI2115">
            <v>0</v>
          </cell>
          <cell r="BJ2115">
            <v>0</v>
          </cell>
          <cell r="BK2115">
            <v>0.23999999999796273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-140884.68600000005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.23999999999796273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-140884.68600000005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D2115" t="str">
            <v>307221</v>
          </cell>
          <cell r="DE2115" t="str">
            <v>307221</v>
          </cell>
          <cell r="DG2115" t="str">
            <v>307221</v>
          </cell>
          <cell r="DH2115" t="str">
            <v>304000</v>
          </cell>
          <cell r="DI2115" t="str">
            <v>307221</v>
          </cell>
          <cell r="DJ2115" t="str">
            <v>307221</v>
          </cell>
          <cell r="DL2115" t="str">
            <v>307221</v>
          </cell>
          <cell r="DM2115" t="str">
            <v>302310</v>
          </cell>
          <cell r="DN2115" t="str">
            <v>305100</v>
          </cell>
          <cell r="DO2115" t="e">
            <v>#N/A</v>
          </cell>
          <cell r="DP2115" t="e">
            <v>#N/A</v>
          </cell>
          <cell r="DQ2115" t="str">
            <v>307221</v>
          </cell>
          <cell r="DT2115" t="str">
            <v>309178</v>
          </cell>
        </row>
        <row r="2116">
          <cell r="BH2116">
            <v>1520099.01</v>
          </cell>
          <cell r="BI2116">
            <v>0</v>
          </cell>
          <cell r="BJ2116">
            <v>46946</v>
          </cell>
          <cell r="BK2116">
            <v>809510.6</v>
          </cell>
          <cell r="BL2116">
            <v>0</v>
          </cell>
          <cell r="BM2116">
            <v>0</v>
          </cell>
          <cell r="BN2116">
            <v>0</v>
          </cell>
          <cell r="BO2116">
            <v>13086.42</v>
          </cell>
          <cell r="BP2116">
            <v>0</v>
          </cell>
          <cell r="BQ2116">
            <v>23291642.960000001</v>
          </cell>
          <cell r="BR2116">
            <v>335064</v>
          </cell>
          <cell r="BS2116">
            <v>0</v>
          </cell>
          <cell r="BT2116">
            <v>0</v>
          </cell>
          <cell r="BU2116">
            <v>0</v>
          </cell>
          <cell r="CN2116">
            <v>1520099.01</v>
          </cell>
          <cell r="CO2116">
            <v>0</v>
          </cell>
          <cell r="CP2116">
            <v>46946</v>
          </cell>
          <cell r="CQ2116">
            <v>809510.6</v>
          </cell>
          <cell r="CR2116">
            <v>0</v>
          </cell>
          <cell r="CS2116">
            <v>0</v>
          </cell>
          <cell r="CT2116">
            <v>0</v>
          </cell>
          <cell r="CU2116">
            <v>13086.42</v>
          </cell>
          <cell r="CV2116">
            <v>0</v>
          </cell>
          <cell r="CW2116">
            <v>23291642.960000001</v>
          </cell>
          <cell r="CX2116">
            <v>335064</v>
          </cell>
          <cell r="CY2116">
            <v>0</v>
          </cell>
          <cell r="CZ2116">
            <v>0</v>
          </cell>
          <cell r="DA2116">
            <v>0</v>
          </cell>
          <cell r="DD2116" t="str">
            <v>307221</v>
          </cell>
          <cell r="DE2116" t="str">
            <v>307221</v>
          </cell>
          <cell r="DG2116" t="str">
            <v>307221</v>
          </cell>
          <cell r="DH2116" t="str">
            <v>304000</v>
          </cell>
          <cell r="DI2116" t="str">
            <v>307221</v>
          </cell>
          <cell r="DJ2116" t="str">
            <v>307221</v>
          </cell>
          <cell r="DL2116" t="str">
            <v>307221</v>
          </cell>
          <cell r="DM2116" t="str">
            <v>302310</v>
          </cell>
          <cell r="DN2116" t="str">
            <v>305100</v>
          </cell>
          <cell r="DO2116" t="e">
            <v>#N/A</v>
          </cell>
          <cell r="DP2116" t="e">
            <v>#N/A</v>
          </cell>
          <cell r="DQ2116" t="str">
            <v>307221</v>
          </cell>
          <cell r="DT2116" t="str">
            <v>309143</v>
          </cell>
        </row>
        <row r="2117"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-386504.61392333335</v>
          </cell>
          <cell r="BR2117">
            <v>10929.75</v>
          </cell>
          <cell r="BS2117">
            <v>0</v>
          </cell>
          <cell r="BT2117">
            <v>0</v>
          </cell>
          <cell r="BU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-386504.61392333335</v>
          </cell>
          <cell r="CX2117">
            <v>10929.75</v>
          </cell>
          <cell r="CY2117">
            <v>0</v>
          </cell>
          <cell r="CZ2117">
            <v>0</v>
          </cell>
          <cell r="DA2117">
            <v>0</v>
          </cell>
          <cell r="DD2117" t="str">
            <v>307221</v>
          </cell>
          <cell r="DE2117" t="str">
            <v>307221</v>
          </cell>
          <cell r="DG2117" t="str">
            <v>307221</v>
          </cell>
          <cell r="DH2117" t="str">
            <v>304000</v>
          </cell>
          <cell r="DI2117" t="str">
            <v>307221</v>
          </cell>
          <cell r="DJ2117" t="str">
            <v>307221</v>
          </cell>
          <cell r="DL2117" t="str">
            <v>307221</v>
          </cell>
          <cell r="DM2117" t="str">
            <v>302310</v>
          </cell>
          <cell r="DN2117" t="str">
            <v>305100</v>
          </cell>
          <cell r="DO2117" t="e">
            <v>#N/A</v>
          </cell>
          <cell r="DP2117" t="e">
            <v>#N/A</v>
          </cell>
          <cell r="DQ2117" t="str">
            <v>307221</v>
          </cell>
          <cell r="DT2117" t="str">
            <v>309143</v>
          </cell>
        </row>
        <row r="2118"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27511241.469999999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27511241.469999999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D2118" t="str">
            <v>307221</v>
          </cell>
          <cell r="DE2118" t="str">
            <v>307221</v>
          </cell>
          <cell r="DG2118" t="str">
            <v>307221</v>
          </cell>
          <cell r="DH2118" t="str">
            <v>304000</v>
          </cell>
          <cell r="DI2118" t="str">
            <v>307221</v>
          </cell>
          <cell r="DJ2118" t="str">
            <v>307221</v>
          </cell>
          <cell r="DL2118" t="str">
            <v>307221</v>
          </cell>
          <cell r="DM2118" t="str">
            <v>302310</v>
          </cell>
          <cell r="DN2118" t="str">
            <v>305100</v>
          </cell>
          <cell r="DO2118" t="e">
            <v>#N/A</v>
          </cell>
          <cell r="DP2118" t="e">
            <v>#N/A</v>
          </cell>
          <cell r="DQ2118" t="str">
            <v>307221</v>
          </cell>
          <cell r="DT2118" t="str">
            <v>309143</v>
          </cell>
        </row>
        <row r="2119"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-29565.119999999999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-29565.119999999999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D2119" t="str">
            <v>307221</v>
          </cell>
          <cell r="DE2119" t="str">
            <v>307221</v>
          </cell>
          <cell r="DG2119" t="str">
            <v>307221</v>
          </cell>
          <cell r="DH2119" t="str">
            <v>304000</v>
          </cell>
          <cell r="DI2119" t="str">
            <v>307221</v>
          </cell>
          <cell r="DJ2119" t="str">
            <v>307221</v>
          </cell>
          <cell r="DL2119" t="str">
            <v>307221</v>
          </cell>
          <cell r="DM2119" t="str">
            <v>302310</v>
          </cell>
          <cell r="DN2119" t="str">
            <v>305100</v>
          </cell>
          <cell r="DO2119" t="e">
            <v>#N/A</v>
          </cell>
          <cell r="DP2119" t="e">
            <v>#N/A</v>
          </cell>
          <cell r="DQ2119" t="str">
            <v>307221</v>
          </cell>
          <cell r="DT2119" t="str">
            <v>309143</v>
          </cell>
        </row>
        <row r="2120"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18168709.879999999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18168709.879999999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D2120" t="str">
            <v>307221</v>
          </cell>
          <cell r="DE2120" t="str">
            <v>307221</v>
          </cell>
          <cell r="DG2120" t="str">
            <v>307221</v>
          </cell>
          <cell r="DH2120" t="str">
            <v>304000</v>
          </cell>
          <cell r="DI2120" t="str">
            <v>307221</v>
          </cell>
          <cell r="DJ2120" t="str">
            <v>307221</v>
          </cell>
          <cell r="DL2120" t="str">
            <v>307221</v>
          </cell>
          <cell r="DM2120" t="str">
            <v>302310</v>
          </cell>
          <cell r="DN2120" t="str">
            <v>305100</v>
          </cell>
          <cell r="DO2120" t="e">
            <v>#N/A</v>
          </cell>
          <cell r="DP2120" t="e">
            <v>#N/A</v>
          </cell>
          <cell r="DQ2120" t="str">
            <v>307221</v>
          </cell>
          <cell r="DT2120" t="str">
            <v>309143</v>
          </cell>
        </row>
        <row r="2121"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-50470.875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-50470.875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D2121" t="str">
            <v>307221</v>
          </cell>
          <cell r="DE2121" t="str">
            <v>307221</v>
          </cell>
          <cell r="DG2121" t="str">
            <v>307221</v>
          </cell>
          <cell r="DH2121" t="str">
            <v>304000</v>
          </cell>
          <cell r="DI2121" t="str">
            <v>307221</v>
          </cell>
          <cell r="DJ2121" t="str">
            <v>307221</v>
          </cell>
          <cell r="DL2121" t="str">
            <v>307221</v>
          </cell>
          <cell r="DM2121" t="str">
            <v>302310</v>
          </cell>
          <cell r="DN2121" t="str">
            <v>305100</v>
          </cell>
          <cell r="DO2121" t="e">
            <v>#N/A</v>
          </cell>
          <cell r="DP2121" t="e">
            <v>#N/A</v>
          </cell>
          <cell r="DQ2121" t="str">
            <v>307221</v>
          </cell>
          <cell r="DT2121" t="str">
            <v>309143</v>
          </cell>
        </row>
        <row r="2122"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D2122" t="str">
            <v>302310</v>
          </cell>
          <cell r="DE2122" t="str">
            <v>302310</v>
          </cell>
          <cell r="DG2122" t="str">
            <v>307221</v>
          </cell>
          <cell r="DH2122" t="str">
            <v>304000</v>
          </cell>
          <cell r="DI2122" t="str">
            <v>307221</v>
          </cell>
          <cell r="DJ2122" t="str">
            <v>302310</v>
          </cell>
          <cell r="DL2122" t="str">
            <v>307221</v>
          </cell>
          <cell r="DM2122" t="str">
            <v>302310</v>
          </cell>
          <cell r="DN2122" t="str">
            <v>305100</v>
          </cell>
          <cell r="DO2122" t="e">
            <v>#N/A</v>
          </cell>
          <cell r="DP2122" t="e">
            <v>#N/A</v>
          </cell>
          <cell r="DQ2122" t="str">
            <v>302310</v>
          </cell>
          <cell r="DT2122" t="str">
            <v>309143</v>
          </cell>
        </row>
        <row r="2123"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D2123" t="e">
            <v>#N/A</v>
          </cell>
          <cell r="DE2123" t="e">
            <v>#N/A</v>
          </cell>
          <cell r="DG2123" t="str">
            <v>307221</v>
          </cell>
          <cell r="DH2123" t="str">
            <v>304000</v>
          </cell>
          <cell r="DI2123" t="str">
            <v>307221</v>
          </cell>
          <cell r="DJ2123" t="e">
            <v>#N/A</v>
          </cell>
          <cell r="DL2123" t="e">
            <v>#N/A</v>
          </cell>
          <cell r="DM2123" t="e">
            <v>#N/A</v>
          </cell>
          <cell r="DN2123" t="e">
            <v>#N/A</v>
          </cell>
          <cell r="DO2123" t="e">
            <v>#N/A</v>
          </cell>
          <cell r="DP2123" t="e">
            <v>#N/A</v>
          </cell>
          <cell r="DQ2123" t="str">
            <v>302310</v>
          </cell>
          <cell r="DT2123" t="str">
            <v>309143</v>
          </cell>
        </row>
        <row r="2124">
          <cell r="BH2124">
            <v>208472314.24000001</v>
          </cell>
          <cell r="BI2124">
            <v>0</v>
          </cell>
          <cell r="BJ2124">
            <v>49534.559999999998</v>
          </cell>
          <cell r="BK2124">
            <v>23128780.370000001</v>
          </cell>
          <cell r="BL2124">
            <v>0</v>
          </cell>
          <cell r="BM2124">
            <v>13987525.84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CN2124">
            <v>208472314.24000001</v>
          </cell>
          <cell r="CO2124">
            <v>0</v>
          </cell>
          <cell r="CP2124">
            <v>49534.559999999998</v>
          </cell>
          <cell r="CQ2124">
            <v>23128780.370000001</v>
          </cell>
          <cell r="CR2124">
            <v>0</v>
          </cell>
          <cell r="CS2124">
            <v>13987525.84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D2124" t="str">
            <v>302310</v>
          </cell>
          <cell r="DE2124" t="str">
            <v>302310</v>
          </cell>
          <cell r="DG2124" t="str">
            <v>307221</v>
          </cell>
          <cell r="DH2124" t="str">
            <v>304000</v>
          </cell>
          <cell r="DI2124" t="str">
            <v>307221</v>
          </cell>
          <cell r="DJ2124" t="str">
            <v>302310</v>
          </cell>
          <cell r="DL2124" t="str">
            <v>307221</v>
          </cell>
          <cell r="DM2124" t="str">
            <v>302310</v>
          </cell>
          <cell r="DN2124" t="str">
            <v>305100</v>
          </cell>
          <cell r="DO2124" t="str">
            <v>302310</v>
          </cell>
          <cell r="DP2124" t="str">
            <v>302310</v>
          </cell>
          <cell r="DQ2124" t="str">
            <v>302310</v>
          </cell>
          <cell r="DT2124" t="str">
            <v>309143</v>
          </cell>
        </row>
        <row r="2125"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2878352.9631999996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2878352.9631999996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D2125" t="str">
            <v>302310</v>
          </cell>
          <cell r="DE2125" t="str">
            <v>302310</v>
          </cell>
          <cell r="DG2125" t="str">
            <v>307221</v>
          </cell>
          <cell r="DH2125" t="str">
            <v>304000</v>
          </cell>
          <cell r="DI2125" t="str">
            <v>307221</v>
          </cell>
          <cell r="DJ2125" t="str">
            <v>302310</v>
          </cell>
          <cell r="DL2125" t="str">
            <v>307221</v>
          </cell>
          <cell r="DM2125" t="str">
            <v>302310</v>
          </cell>
          <cell r="DN2125" t="str">
            <v>305100</v>
          </cell>
          <cell r="DO2125" t="str">
            <v>302310</v>
          </cell>
          <cell r="DP2125" t="str">
            <v>302310</v>
          </cell>
          <cell r="DQ2125" t="str">
            <v>302310</v>
          </cell>
          <cell r="DT2125" t="str">
            <v>309143</v>
          </cell>
        </row>
        <row r="2126">
          <cell r="BH2126">
            <v>-2355384</v>
          </cell>
          <cell r="BI2126">
            <v>-483786</v>
          </cell>
          <cell r="BJ2126">
            <v>-563767</v>
          </cell>
          <cell r="BK2126">
            <v>-500805</v>
          </cell>
          <cell r="BL2126">
            <v>-37312</v>
          </cell>
          <cell r="BM2126">
            <v>-35347</v>
          </cell>
          <cell r="BN2126">
            <v>-31675</v>
          </cell>
          <cell r="BO2126">
            <v>-5535</v>
          </cell>
          <cell r="BP2126">
            <v>-10311</v>
          </cell>
          <cell r="BQ2126">
            <v>0</v>
          </cell>
          <cell r="BR2126">
            <v>-161710</v>
          </cell>
          <cell r="BS2126">
            <v>0</v>
          </cell>
          <cell r="BT2126">
            <v>0</v>
          </cell>
          <cell r="BU2126">
            <v>0</v>
          </cell>
          <cell r="CN2126">
            <v>-2355384</v>
          </cell>
          <cell r="CO2126">
            <v>-483786</v>
          </cell>
          <cell r="CP2126">
            <v>-563767</v>
          </cell>
          <cell r="CQ2126">
            <v>-500805</v>
          </cell>
          <cell r="CR2126">
            <v>-37312</v>
          </cell>
          <cell r="CS2126">
            <v>-35347</v>
          </cell>
          <cell r="CT2126">
            <v>-31675</v>
          </cell>
          <cell r="CU2126">
            <v>-5535</v>
          </cell>
          <cell r="CV2126">
            <v>-10311</v>
          </cell>
          <cell r="CW2126">
            <v>0</v>
          </cell>
          <cell r="CX2126">
            <v>-161710</v>
          </cell>
          <cell r="CY2126">
            <v>0</v>
          </cell>
          <cell r="CZ2126">
            <v>0</v>
          </cell>
          <cell r="DA2126">
            <v>0</v>
          </cell>
          <cell r="DD2126" t="str">
            <v>302310</v>
          </cell>
          <cell r="DE2126" t="str">
            <v>302310</v>
          </cell>
          <cell r="DG2126" t="str">
            <v>302310</v>
          </cell>
          <cell r="DH2126" t="str">
            <v>304000</v>
          </cell>
          <cell r="DI2126" t="str">
            <v>302310</v>
          </cell>
          <cell r="DJ2126" t="str">
            <v>302310</v>
          </cell>
          <cell r="DL2126" t="str">
            <v>302310</v>
          </cell>
          <cell r="DM2126" t="str">
            <v>302310</v>
          </cell>
          <cell r="DN2126" t="str">
            <v>305100</v>
          </cell>
          <cell r="DO2126" t="str">
            <v>302310</v>
          </cell>
          <cell r="DP2126" t="str">
            <v>304000</v>
          </cell>
          <cell r="DQ2126" t="str">
            <v>302310</v>
          </cell>
          <cell r="DT2126" t="str">
            <v>309143</v>
          </cell>
        </row>
        <row r="2127"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4185631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4185631</v>
          </cell>
          <cell r="DD2127" t="str">
            <v>302310</v>
          </cell>
          <cell r="DE2127" t="str">
            <v>302310</v>
          </cell>
          <cell r="DG2127" t="str">
            <v>302310</v>
          </cell>
          <cell r="DH2127" t="str">
            <v>304000</v>
          </cell>
          <cell r="DI2127" t="str">
            <v>302310</v>
          </cell>
          <cell r="DJ2127" t="str">
            <v>302310</v>
          </cell>
          <cell r="DL2127" t="str">
            <v>302310</v>
          </cell>
          <cell r="DM2127" t="str">
            <v>302310</v>
          </cell>
          <cell r="DN2127" t="str">
            <v>305100</v>
          </cell>
          <cell r="DO2127" t="str">
            <v>302310</v>
          </cell>
          <cell r="DP2127" t="str">
            <v>304000</v>
          </cell>
          <cell r="DQ2127" t="str">
            <v>302310</v>
          </cell>
          <cell r="DT2127" t="str">
            <v>309143</v>
          </cell>
        </row>
        <row r="2128">
          <cell r="BH2128">
            <v>10259190.279999999</v>
          </cell>
          <cell r="BI2128">
            <v>1524298.27</v>
          </cell>
          <cell r="BJ2128">
            <v>3737290</v>
          </cell>
          <cell r="BK2128">
            <v>4147552.01</v>
          </cell>
          <cell r="BL2128">
            <v>3103541</v>
          </cell>
          <cell r="BM2128">
            <v>560893</v>
          </cell>
          <cell r="BN2128">
            <v>90685.13</v>
          </cell>
          <cell r="BO2128">
            <v>377394.48</v>
          </cell>
          <cell r="BP2128">
            <v>82133.45</v>
          </cell>
          <cell r="BQ2128">
            <v>0</v>
          </cell>
          <cell r="BR2128">
            <v>2131738.2000000002</v>
          </cell>
          <cell r="BS2128">
            <v>0</v>
          </cell>
          <cell r="BT2128">
            <v>0</v>
          </cell>
          <cell r="BU2128">
            <v>0</v>
          </cell>
          <cell r="CN2128">
            <v>10259190.279999999</v>
          </cell>
          <cell r="CO2128">
            <v>1524298.27</v>
          </cell>
          <cell r="CP2128">
            <v>3737290</v>
          </cell>
          <cell r="CQ2128">
            <v>4147552.01</v>
          </cell>
          <cell r="CR2128">
            <v>3103541</v>
          </cell>
          <cell r="CS2128">
            <v>560893</v>
          </cell>
          <cell r="CT2128">
            <v>90685.13</v>
          </cell>
          <cell r="CU2128">
            <v>377394.48</v>
          </cell>
          <cell r="CV2128">
            <v>82133.45</v>
          </cell>
          <cell r="CW2128">
            <v>0</v>
          </cell>
          <cell r="CX2128">
            <v>2131738.2000000002</v>
          </cell>
          <cell r="CY2128">
            <v>0</v>
          </cell>
          <cell r="CZ2128">
            <v>0</v>
          </cell>
          <cell r="DA2128">
            <v>0</v>
          </cell>
          <cell r="DD2128" t="str">
            <v>302310</v>
          </cell>
          <cell r="DE2128" t="str">
            <v>305100</v>
          </cell>
          <cell r="DG2128" t="str">
            <v>302310</v>
          </cell>
          <cell r="DH2128" t="str">
            <v>304000</v>
          </cell>
          <cell r="DI2128" t="str">
            <v>302310</v>
          </cell>
          <cell r="DJ2128" t="str">
            <v>302310</v>
          </cell>
          <cell r="DL2128" t="str">
            <v>304000</v>
          </cell>
          <cell r="DM2128" t="e">
            <v>#N/A</v>
          </cell>
          <cell r="DN2128" t="str">
            <v>302310</v>
          </cell>
          <cell r="DO2128" t="str">
            <v>302310</v>
          </cell>
          <cell r="DP2128" t="str">
            <v>302310</v>
          </cell>
          <cell r="DQ2128" t="str">
            <v>304000</v>
          </cell>
          <cell r="DT2128" t="str">
            <v>309143</v>
          </cell>
        </row>
        <row r="2129"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-26014717.820000004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-26014717.820000004</v>
          </cell>
          <cell r="DD2129" t="str">
            <v>302310</v>
          </cell>
          <cell r="DE2129" t="str">
            <v>305100</v>
          </cell>
          <cell r="DG2129" t="str">
            <v>302310</v>
          </cell>
          <cell r="DH2129" t="str">
            <v>304000</v>
          </cell>
          <cell r="DI2129" t="str">
            <v>302310</v>
          </cell>
          <cell r="DJ2129" t="str">
            <v>302310</v>
          </cell>
          <cell r="DL2129" t="str">
            <v>304000</v>
          </cell>
          <cell r="DM2129" t="e">
            <v>#N/A</v>
          </cell>
          <cell r="DN2129" t="str">
            <v>302310</v>
          </cell>
          <cell r="DO2129" t="str">
            <v>302310</v>
          </cell>
          <cell r="DP2129" t="str">
            <v>302310</v>
          </cell>
          <cell r="DQ2129" t="str">
            <v>302310</v>
          </cell>
          <cell r="DT2129" t="str">
            <v>309143</v>
          </cell>
        </row>
        <row r="2130">
          <cell r="BH2130">
            <v>73716884.170000002</v>
          </cell>
          <cell r="BI2130">
            <v>15735179.039999999</v>
          </cell>
          <cell r="BJ2130">
            <v>12654572.689999999</v>
          </cell>
          <cell r="BK2130">
            <v>34697778.509999998</v>
          </cell>
          <cell r="BL2130">
            <v>2532226</v>
          </cell>
          <cell r="BM2130">
            <v>2181767</v>
          </cell>
          <cell r="BN2130">
            <v>1987943.6</v>
          </cell>
          <cell r="BO2130">
            <v>3432080.71</v>
          </cell>
          <cell r="BP2130">
            <v>7536.44</v>
          </cell>
          <cell r="BQ2130">
            <v>0</v>
          </cell>
          <cell r="BR2130">
            <v>6316455.7000000002</v>
          </cell>
          <cell r="BS2130">
            <v>0</v>
          </cell>
          <cell r="BT2130">
            <v>0</v>
          </cell>
          <cell r="BU2130">
            <v>0</v>
          </cell>
          <cell r="CN2130">
            <v>73716884.170000002</v>
          </cell>
          <cell r="CO2130">
            <v>15735179.039999999</v>
          </cell>
          <cell r="CP2130">
            <v>12654572.689999999</v>
          </cell>
          <cell r="CQ2130">
            <v>34697778.509999998</v>
          </cell>
          <cell r="CR2130">
            <v>2532226</v>
          </cell>
          <cell r="CS2130">
            <v>2181767</v>
          </cell>
          <cell r="CT2130">
            <v>1987943.6</v>
          </cell>
          <cell r="CU2130">
            <v>3432080.71</v>
          </cell>
          <cell r="CV2130">
            <v>7536.44</v>
          </cell>
          <cell r="CW2130">
            <v>0</v>
          </cell>
          <cell r="CX2130">
            <v>6316455.7000000002</v>
          </cell>
          <cell r="CY2130">
            <v>0</v>
          </cell>
          <cell r="CZ2130">
            <v>0</v>
          </cell>
          <cell r="DA2130">
            <v>0</v>
          </cell>
          <cell r="DD2130" t="str">
            <v>302310</v>
          </cell>
          <cell r="DE2130" t="str">
            <v>305100</v>
          </cell>
          <cell r="DG2130" t="str">
            <v>302310</v>
          </cell>
          <cell r="DH2130" t="str">
            <v>304000</v>
          </cell>
          <cell r="DI2130" t="str">
            <v>302310</v>
          </cell>
          <cell r="DJ2130" t="str">
            <v>302310</v>
          </cell>
          <cell r="DL2130" t="str">
            <v>304000</v>
          </cell>
          <cell r="DM2130" t="e">
            <v>#N/A</v>
          </cell>
          <cell r="DN2130" t="str">
            <v>302310</v>
          </cell>
          <cell r="DO2130" t="str">
            <v>302310</v>
          </cell>
          <cell r="DP2130" t="str">
            <v>302310</v>
          </cell>
          <cell r="DQ2130" t="str">
            <v>304000</v>
          </cell>
          <cell r="DT2130" t="str">
            <v>309143</v>
          </cell>
        </row>
        <row r="2131"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-153262431.90000001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-153262431.90000001</v>
          </cell>
          <cell r="DD2131" t="str">
            <v>302310</v>
          </cell>
          <cell r="DE2131" t="str">
            <v>305100</v>
          </cell>
          <cell r="DG2131" t="str">
            <v>302310</v>
          </cell>
          <cell r="DH2131" t="str">
            <v>304000</v>
          </cell>
          <cell r="DI2131" t="str">
            <v>302310</v>
          </cell>
          <cell r="DJ2131" t="str">
            <v>302310</v>
          </cell>
          <cell r="DL2131" t="str">
            <v>304000</v>
          </cell>
          <cell r="DM2131" t="e">
            <v>#N/A</v>
          </cell>
          <cell r="DN2131" t="str">
            <v>302310</v>
          </cell>
          <cell r="DO2131" t="str">
            <v>302310</v>
          </cell>
          <cell r="DP2131" t="str">
            <v>302310</v>
          </cell>
          <cell r="DQ2131" t="str">
            <v>302310</v>
          </cell>
          <cell r="DT2131" t="str">
            <v>309143</v>
          </cell>
        </row>
        <row r="2132">
          <cell r="BH2132">
            <v>54193314.700000003</v>
          </cell>
          <cell r="BI2132">
            <v>11060676.34</v>
          </cell>
          <cell r="BJ2132">
            <v>9858446.8900000006</v>
          </cell>
          <cell r="BK2132">
            <v>11276928.01</v>
          </cell>
          <cell r="BL2132">
            <v>613641.36</v>
          </cell>
          <cell r="BM2132">
            <v>891110.57</v>
          </cell>
          <cell r="BN2132">
            <v>633942.55000000005</v>
          </cell>
          <cell r="BO2132">
            <v>219078.86</v>
          </cell>
          <cell r="BP2132">
            <v>304481.77</v>
          </cell>
          <cell r="BQ2132">
            <v>0</v>
          </cell>
          <cell r="BR2132">
            <v>3740868.71</v>
          </cell>
          <cell r="BS2132">
            <v>0</v>
          </cell>
          <cell r="BT2132">
            <v>0</v>
          </cell>
          <cell r="BU2132">
            <v>0</v>
          </cell>
          <cell r="CN2132">
            <v>54193314.700000003</v>
          </cell>
          <cell r="CO2132">
            <v>11060676.34</v>
          </cell>
          <cell r="CP2132">
            <v>9858446.8900000006</v>
          </cell>
          <cell r="CQ2132">
            <v>11276928.01</v>
          </cell>
          <cell r="CR2132">
            <v>613641.36</v>
          </cell>
          <cell r="CS2132">
            <v>891110.57</v>
          </cell>
          <cell r="CT2132">
            <v>633942.55000000005</v>
          </cell>
          <cell r="CU2132">
            <v>219078.86</v>
          </cell>
          <cell r="CV2132">
            <v>304481.77</v>
          </cell>
          <cell r="CW2132">
            <v>0</v>
          </cell>
          <cell r="CX2132">
            <v>3740868.71</v>
          </cell>
          <cell r="CY2132">
            <v>0</v>
          </cell>
          <cell r="CZ2132">
            <v>0</v>
          </cell>
          <cell r="DA2132">
            <v>0</v>
          </cell>
          <cell r="DD2132" t="str">
            <v>302310</v>
          </cell>
          <cell r="DE2132" t="str">
            <v>305100</v>
          </cell>
          <cell r="DG2132" t="str">
            <v>302310</v>
          </cell>
          <cell r="DH2132" t="str">
            <v>304000</v>
          </cell>
          <cell r="DI2132" t="str">
            <v>302310</v>
          </cell>
          <cell r="DJ2132" t="str">
            <v>302310</v>
          </cell>
          <cell r="DL2132" t="str">
            <v>304000</v>
          </cell>
          <cell r="DM2132" t="e">
            <v>#N/A</v>
          </cell>
          <cell r="DN2132" t="str">
            <v>302310</v>
          </cell>
          <cell r="DO2132" t="str">
            <v>302310</v>
          </cell>
          <cell r="DP2132" t="str">
            <v>302310</v>
          </cell>
          <cell r="DQ2132" t="str">
            <v>304000</v>
          </cell>
          <cell r="DT2132" t="str">
            <v>309143</v>
          </cell>
        </row>
        <row r="2133"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-92792490.76000002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-92792490.76000002</v>
          </cell>
          <cell r="DD2133" t="str">
            <v>302310</v>
          </cell>
          <cell r="DE2133" t="str">
            <v>305100</v>
          </cell>
          <cell r="DG2133" t="str">
            <v>302310</v>
          </cell>
          <cell r="DH2133" t="str">
            <v>304000</v>
          </cell>
          <cell r="DI2133" t="str">
            <v>302310</v>
          </cell>
          <cell r="DJ2133" t="str">
            <v>302310</v>
          </cell>
          <cell r="DL2133" t="str">
            <v>304000</v>
          </cell>
          <cell r="DM2133" t="e">
            <v>#N/A</v>
          </cell>
          <cell r="DN2133" t="str">
            <v>302310</v>
          </cell>
          <cell r="DO2133" t="str">
            <v>302310</v>
          </cell>
          <cell r="DP2133" t="str">
            <v>302310</v>
          </cell>
          <cell r="DQ2133" t="str">
            <v>302310</v>
          </cell>
          <cell r="DT2133" t="str">
            <v>309143</v>
          </cell>
        </row>
        <row r="2134">
          <cell r="BH2134">
            <v>3744225.04</v>
          </cell>
          <cell r="BI2134">
            <v>322382.81</v>
          </cell>
          <cell r="BJ2134">
            <v>183032.29</v>
          </cell>
          <cell r="BK2134">
            <v>80872.31</v>
          </cell>
          <cell r="BL2134">
            <v>80008</v>
          </cell>
          <cell r="BM2134">
            <v>-282466.11</v>
          </cell>
          <cell r="BN2134">
            <v>24112.880000000001</v>
          </cell>
          <cell r="BO2134">
            <v>60021.5</v>
          </cell>
          <cell r="BP2134">
            <v>221241.44</v>
          </cell>
          <cell r="BQ2134">
            <v>71078.720000000001</v>
          </cell>
          <cell r="BR2134">
            <v>202179.94</v>
          </cell>
          <cell r="BS2134">
            <v>0</v>
          </cell>
          <cell r="BT2134">
            <v>0</v>
          </cell>
          <cell r="BU2134">
            <v>0</v>
          </cell>
          <cell r="CN2134">
            <v>3744225.04</v>
          </cell>
          <cell r="CO2134">
            <v>322382.81</v>
          </cell>
          <cell r="CP2134">
            <v>183032.29</v>
          </cell>
          <cell r="CQ2134">
            <v>80872.31</v>
          </cell>
          <cell r="CR2134">
            <v>80008</v>
          </cell>
          <cell r="CS2134">
            <v>-282466.11</v>
          </cell>
          <cell r="CT2134">
            <v>24112.880000000001</v>
          </cell>
          <cell r="CU2134">
            <v>60021.5</v>
          </cell>
          <cell r="CV2134">
            <v>221241.44</v>
          </cell>
          <cell r="CW2134">
            <v>71078.720000000001</v>
          </cell>
          <cell r="CX2134">
            <v>202179.94</v>
          </cell>
          <cell r="CY2134">
            <v>0</v>
          </cell>
          <cell r="CZ2134">
            <v>0</v>
          </cell>
          <cell r="DA2134">
            <v>0</v>
          </cell>
          <cell r="DD2134" t="str">
            <v>307221</v>
          </cell>
          <cell r="DE2134" t="str">
            <v>307221</v>
          </cell>
          <cell r="DG2134" t="str">
            <v>307221</v>
          </cell>
          <cell r="DH2134" t="str">
            <v>307221</v>
          </cell>
          <cell r="DI2134" t="str">
            <v>307221</v>
          </cell>
          <cell r="DJ2134" t="str">
            <v>307221</v>
          </cell>
          <cell r="DL2134" t="str">
            <v>307221</v>
          </cell>
          <cell r="DM2134" t="str">
            <v>302310</v>
          </cell>
          <cell r="DN2134" t="str">
            <v>307221</v>
          </cell>
          <cell r="DO2134" t="e">
            <v>#N/A</v>
          </cell>
          <cell r="DP2134" t="e">
            <v>#N/A</v>
          </cell>
          <cell r="DQ2134" t="str">
            <v>307221</v>
          </cell>
          <cell r="DT2134" t="str">
            <v>309143</v>
          </cell>
        </row>
        <row r="2135">
          <cell r="BH2135">
            <v>-0.14999999990686774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-483657.54000000004</v>
          </cell>
          <cell r="BT2135">
            <v>-18465.689999999999</v>
          </cell>
          <cell r="BU2135">
            <v>-4204568.49</v>
          </cell>
          <cell r="CN2135">
            <v>-0.14999999990686774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-483657.54000000004</v>
          </cell>
          <cell r="CZ2135">
            <v>-18465.689999999999</v>
          </cell>
          <cell r="DA2135">
            <v>-4204568.49</v>
          </cell>
          <cell r="DD2135" t="str">
            <v>307221</v>
          </cell>
          <cell r="DE2135" t="str">
            <v>307221</v>
          </cell>
          <cell r="DG2135" t="str">
            <v>307221</v>
          </cell>
          <cell r="DH2135" t="str">
            <v>307221</v>
          </cell>
          <cell r="DI2135" t="str">
            <v>307221</v>
          </cell>
          <cell r="DJ2135" t="str">
            <v>307221</v>
          </cell>
          <cell r="DL2135" t="str">
            <v>307221</v>
          </cell>
          <cell r="DM2135" t="str">
            <v>302310</v>
          </cell>
          <cell r="DN2135" t="str">
            <v>307221</v>
          </cell>
          <cell r="DO2135" t="str">
            <v>307221</v>
          </cell>
          <cell r="DP2135" t="str">
            <v>307221</v>
          </cell>
          <cell r="DQ2135" t="str">
            <v>307221</v>
          </cell>
          <cell r="DT2135" t="str">
            <v>309143</v>
          </cell>
        </row>
        <row r="2136">
          <cell r="BH2136">
            <v>-2208274.58</v>
          </cell>
          <cell r="BI2136">
            <v>-1094412.77</v>
          </cell>
          <cell r="BJ2136">
            <v>-1127045</v>
          </cell>
          <cell r="BK2136">
            <v>-2394807.09</v>
          </cell>
          <cell r="BL2136">
            <v>0</v>
          </cell>
          <cell r="BM2136">
            <v>0</v>
          </cell>
          <cell r="BN2136">
            <v>-185594.5</v>
          </cell>
          <cell r="BO2136">
            <v>-209543.3</v>
          </cell>
          <cell r="BP2136">
            <v>-52898.559999999998</v>
          </cell>
          <cell r="BQ2136">
            <v>0</v>
          </cell>
          <cell r="BR2136">
            <v>-373275.33</v>
          </cell>
          <cell r="BS2136">
            <v>0</v>
          </cell>
          <cell r="BT2136">
            <v>0</v>
          </cell>
          <cell r="BU2136">
            <v>0</v>
          </cell>
          <cell r="CN2136">
            <v>-2208274.58</v>
          </cell>
          <cell r="CO2136">
            <v>-1094412.77</v>
          </cell>
          <cell r="CP2136">
            <v>-1127045</v>
          </cell>
          <cell r="CQ2136">
            <v>-2394807.09</v>
          </cell>
          <cell r="CR2136">
            <v>0</v>
          </cell>
          <cell r="CS2136">
            <v>0</v>
          </cell>
          <cell r="CT2136">
            <v>-185594.5</v>
          </cell>
          <cell r="CU2136">
            <v>-209543.3</v>
          </cell>
          <cell r="CV2136">
            <v>-52898.559999999998</v>
          </cell>
          <cell r="CW2136">
            <v>0</v>
          </cell>
          <cell r="CX2136">
            <v>-373275.33</v>
          </cell>
          <cell r="CY2136">
            <v>0</v>
          </cell>
          <cell r="CZ2136">
            <v>0</v>
          </cell>
          <cell r="DA2136">
            <v>0</v>
          </cell>
          <cell r="DD2136" t="str">
            <v>302310</v>
          </cell>
          <cell r="DE2136" t="str">
            <v>302310</v>
          </cell>
          <cell r="DG2136" t="str">
            <v>302310</v>
          </cell>
          <cell r="DH2136" t="str">
            <v>304000</v>
          </cell>
          <cell r="DI2136" t="str">
            <v>302310</v>
          </cell>
          <cell r="DJ2136" t="str">
            <v>302310</v>
          </cell>
          <cell r="DL2136" t="str">
            <v>302310</v>
          </cell>
          <cell r="DM2136" t="str">
            <v>302310</v>
          </cell>
          <cell r="DN2136" t="str">
            <v>305100</v>
          </cell>
          <cell r="DO2136" t="str">
            <v>302310</v>
          </cell>
          <cell r="DP2136" t="str">
            <v>304000</v>
          </cell>
          <cell r="DQ2136" t="str">
            <v>302310</v>
          </cell>
          <cell r="DT2136" t="str">
            <v>309143</v>
          </cell>
        </row>
        <row r="2137">
          <cell r="BH2137">
            <v>0</v>
          </cell>
          <cell r="BI2137">
            <v>0</v>
          </cell>
          <cell r="BJ2137">
            <v>0</v>
          </cell>
          <cell r="BK2137">
            <v>2039538.09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5606313.0399999991</v>
          </cell>
          <cell r="CN2137">
            <v>0</v>
          </cell>
          <cell r="CO2137">
            <v>0</v>
          </cell>
          <cell r="CP2137">
            <v>0</v>
          </cell>
          <cell r="CQ2137">
            <v>2039538.09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5606313.0399999991</v>
          </cell>
          <cell r="DD2137" t="str">
            <v>302310</v>
          </cell>
          <cell r="DE2137" t="str">
            <v>302310</v>
          </cell>
          <cell r="DG2137" t="str">
            <v>302310</v>
          </cell>
          <cell r="DH2137" t="str">
            <v>304000</v>
          </cell>
          <cell r="DI2137" t="str">
            <v>302310</v>
          </cell>
          <cell r="DJ2137" t="str">
            <v>302310</v>
          </cell>
          <cell r="DL2137" t="str">
            <v>302310</v>
          </cell>
          <cell r="DM2137" t="str">
            <v>302310</v>
          </cell>
          <cell r="DN2137" t="str">
            <v>305100</v>
          </cell>
          <cell r="DO2137" t="str">
            <v>302310</v>
          </cell>
          <cell r="DP2137" t="str">
            <v>304000</v>
          </cell>
          <cell r="DQ2137" t="str">
            <v>302310</v>
          </cell>
          <cell r="DT2137" t="str">
            <v>309143</v>
          </cell>
        </row>
        <row r="2138">
          <cell r="BH2138">
            <v>1859524.82</v>
          </cell>
          <cell r="BI2138">
            <v>797025.82</v>
          </cell>
          <cell r="BJ2138">
            <v>45183.06</v>
          </cell>
          <cell r="BK2138">
            <v>727905.09</v>
          </cell>
          <cell r="BL2138">
            <v>3434065</v>
          </cell>
          <cell r="BM2138">
            <v>0</v>
          </cell>
          <cell r="BN2138">
            <v>229698.12</v>
          </cell>
          <cell r="BO2138">
            <v>563289.73</v>
          </cell>
          <cell r="BP2138">
            <v>186090.79</v>
          </cell>
          <cell r="BQ2138">
            <v>0</v>
          </cell>
          <cell r="BR2138">
            <v>1175117.98</v>
          </cell>
          <cell r="BS2138">
            <v>0</v>
          </cell>
          <cell r="BT2138">
            <v>0</v>
          </cell>
          <cell r="BU2138">
            <v>0</v>
          </cell>
          <cell r="CN2138">
            <v>1859524.82</v>
          </cell>
          <cell r="CO2138">
            <v>797025.82</v>
          </cell>
          <cell r="CP2138">
            <v>45183.06</v>
          </cell>
          <cell r="CQ2138">
            <v>727905.09</v>
          </cell>
          <cell r="CR2138">
            <v>3434065</v>
          </cell>
          <cell r="CS2138">
            <v>0</v>
          </cell>
          <cell r="CT2138">
            <v>229698.12</v>
          </cell>
          <cell r="CU2138">
            <v>563289.73</v>
          </cell>
          <cell r="CV2138">
            <v>186090.79</v>
          </cell>
          <cell r="CW2138">
            <v>0</v>
          </cell>
          <cell r="CX2138">
            <v>1175117.98</v>
          </cell>
          <cell r="CY2138">
            <v>0</v>
          </cell>
          <cell r="CZ2138">
            <v>0</v>
          </cell>
          <cell r="DA2138">
            <v>0</v>
          </cell>
          <cell r="DD2138" t="str">
            <v>302310</v>
          </cell>
          <cell r="DE2138" t="str">
            <v>302310</v>
          </cell>
          <cell r="DG2138" t="str">
            <v>302310</v>
          </cell>
          <cell r="DH2138" t="str">
            <v>304000</v>
          </cell>
          <cell r="DI2138" t="str">
            <v>302310</v>
          </cell>
          <cell r="DJ2138" t="str">
            <v>302310</v>
          </cell>
          <cell r="DL2138" t="str">
            <v>302310</v>
          </cell>
          <cell r="DM2138" t="e">
            <v>#N/A</v>
          </cell>
          <cell r="DN2138" t="str">
            <v>305100</v>
          </cell>
          <cell r="DO2138" t="e">
            <v>#N/A</v>
          </cell>
          <cell r="DP2138" t="e">
            <v>#N/A</v>
          </cell>
          <cell r="DQ2138" t="str">
            <v>302310</v>
          </cell>
          <cell r="DT2138" t="str">
            <v>309143</v>
          </cell>
        </row>
        <row r="2139">
          <cell r="BH2139">
            <v>0</v>
          </cell>
          <cell r="BI2139">
            <v>0</v>
          </cell>
          <cell r="BJ2139">
            <v>-175417.95611595685</v>
          </cell>
          <cell r="BK2139">
            <v>-47488.697908522256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-8794992.7559755202</v>
          </cell>
          <cell r="CN2139">
            <v>0</v>
          </cell>
          <cell r="CO2139">
            <v>0</v>
          </cell>
          <cell r="CP2139">
            <v>-175417.95611595685</v>
          </cell>
          <cell r="CQ2139">
            <v>-47488.697908522256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-8794992.7559755202</v>
          </cell>
          <cell r="DD2139" t="str">
            <v>302310</v>
          </cell>
          <cell r="DE2139" t="str">
            <v>302310</v>
          </cell>
          <cell r="DG2139" t="str">
            <v>302310</v>
          </cell>
          <cell r="DH2139" t="str">
            <v>304000</v>
          </cell>
          <cell r="DI2139" t="str">
            <v>302310</v>
          </cell>
          <cell r="DJ2139" t="str">
            <v>302310</v>
          </cell>
          <cell r="DL2139" t="str">
            <v>302310</v>
          </cell>
          <cell r="DM2139" t="e">
            <v>#N/A</v>
          </cell>
          <cell r="DN2139" t="str">
            <v>305100</v>
          </cell>
          <cell r="DO2139" t="e">
            <v>#N/A</v>
          </cell>
          <cell r="DP2139" t="e">
            <v>#N/A</v>
          </cell>
          <cell r="DQ2139" t="str">
            <v>302310</v>
          </cell>
          <cell r="DT2139" t="str">
            <v>309143</v>
          </cell>
        </row>
        <row r="2140">
          <cell r="BH2140">
            <v>5543546.6699999999</v>
          </cell>
          <cell r="BI2140">
            <v>2031949.29</v>
          </cell>
          <cell r="BJ2140">
            <v>8751768</v>
          </cell>
          <cell r="BK2140">
            <v>2900836.71</v>
          </cell>
          <cell r="BL2140">
            <v>0</v>
          </cell>
          <cell r="BM2140">
            <v>0</v>
          </cell>
          <cell r="BN2140">
            <v>239195.11</v>
          </cell>
          <cell r="BO2140">
            <v>227764.7</v>
          </cell>
          <cell r="BP2140">
            <v>129943.27</v>
          </cell>
          <cell r="BQ2140">
            <v>0</v>
          </cell>
          <cell r="BR2140">
            <v>1483201.42</v>
          </cell>
          <cell r="BS2140">
            <v>0</v>
          </cell>
          <cell r="BT2140">
            <v>0</v>
          </cell>
          <cell r="BU2140">
            <v>0</v>
          </cell>
          <cell r="CN2140">
            <v>5543546.6699999999</v>
          </cell>
          <cell r="CO2140">
            <v>2031949.29</v>
          </cell>
          <cell r="CP2140">
            <v>8751768</v>
          </cell>
          <cell r="CQ2140">
            <v>2900836.71</v>
          </cell>
          <cell r="CR2140">
            <v>0</v>
          </cell>
          <cell r="CS2140">
            <v>0</v>
          </cell>
          <cell r="CT2140">
            <v>239195.11</v>
          </cell>
          <cell r="CU2140">
            <v>227764.7</v>
          </cell>
          <cell r="CV2140">
            <v>129943.27</v>
          </cell>
          <cell r="CW2140">
            <v>0</v>
          </cell>
          <cell r="CX2140">
            <v>1483201.42</v>
          </cell>
          <cell r="CY2140">
            <v>0</v>
          </cell>
          <cell r="CZ2140">
            <v>0</v>
          </cell>
          <cell r="DA2140">
            <v>0</v>
          </cell>
          <cell r="DD2140" t="str">
            <v>302310</v>
          </cell>
          <cell r="DE2140" t="str">
            <v>302310</v>
          </cell>
          <cell r="DG2140" t="str">
            <v>302310</v>
          </cell>
          <cell r="DH2140" t="str">
            <v>304000</v>
          </cell>
          <cell r="DI2140" t="str">
            <v>302310</v>
          </cell>
          <cell r="DJ2140" t="str">
            <v>302310</v>
          </cell>
          <cell r="DL2140" t="str">
            <v>302310</v>
          </cell>
          <cell r="DM2140" t="e">
            <v>#N/A</v>
          </cell>
          <cell r="DN2140" t="str">
            <v>305100</v>
          </cell>
          <cell r="DO2140" t="e">
            <v>#N/A</v>
          </cell>
          <cell r="DP2140" t="e">
            <v>#N/A</v>
          </cell>
          <cell r="DQ2140" t="str">
            <v>302310</v>
          </cell>
          <cell r="DT2140" t="str">
            <v>309143</v>
          </cell>
        </row>
        <row r="2141">
          <cell r="BH2141">
            <v>0</v>
          </cell>
          <cell r="BI2141">
            <v>0</v>
          </cell>
          <cell r="BJ2141">
            <v>-441249.34499277244</v>
          </cell>
          <cell r="BK2141">
            <v>-189250.75619053768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-20677707.068816692</v>
          </cell>
          <cell r="CN2141">
            <v>0</v>
          </cell>
          <cell r="CO2141">
            <v>0</v>
          </cell>
          <cell r="CP2141">
            <v>-441249.34499277244</v>
          </cell>
          <cell r="CQ2141">
            <v>-189250.75619053768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-20677707.068816692</v>
          </cell>
          <cell r="DD2141" t="str">
            <v>302310</v>
          </cell>
          <cell r="DE2141" t="str">
            <v>302310</v>
          </cell>
          <cell r="DG2141" t="str">
            <v>302310</v>
          </cell>
          <cell r="DH2141" t="str">
            <v>304000</v>
          </cell>
          <cell r="DI2141" t="str">
            <v>302310</v>
          </cell>
          <cell r="DJ2141" t="str">
            <v>302310</v>
          </cell>
          <cell r="DL2141" t="str">
            <v>302310</v>
          </cell>
          <cell r="DM2141" t="e">
            <v>#N/A</v>
          </cell>
          <cell r="DN2141" t="str">
            <v>305100</v>
          </cell>
          <cell r="DO2141" t="e">
            <v>#N/A</v>
          </cell>
          <cell r="DP2141" t="e">
            <v>#N/A</v>
          </cell>
          <cell r="DQ2141" t="str">
            <v>302310</v>
          </cell>
          <cell r="DT2141" t="str">
            <v>309143</v>
          </cell>
        </row>
        <row r="2142">
          <cell r="BH2142">
            <v>3273956.41</v>
          </cell>
          <cell r="BI2142">
            <v>582768.16</v>
          </cell>
          <cell r="BJ2142">
            <v>1611392</v>
          </cell>
          <cell r="BK2142">
            <v>237812.08</v>
          </cell>
          <cell r="BL2142">
            <v>44684</v>
          </cell>
          <cell r="BM2142">
            <v>0</v>
          </cell>
          <cell r="BN2142">
            <v>76552.899999999994</v>
          </cell>
          <cell r="BO2142">
            <v>150247.13</v>
          </cell>
          <cell r="BP2142">
            <v>51423.43</v>
          </cell>
          <cell r="BQ2142">
            <v>0</v>
          </cell>
          <cell r="BR2142">
            <v>63988.66</v>
          </cell>
          <cell r="BS2142">
            <v>0</v>
          </cell>
          <cell r="BT2142">
            <v>0</v>
          </cell>
          <cell r="BU2142">
            <v>0</v>
          </cell>
          <cell r="CN2142">
            <v>3273956.41</v>
          </cell>
          <cell r="CO2142">
            <v>582768.16</v>
          </cell>
          <cell r="CP2142">
            <v>1611392</v>
          </cell>
          <cell r="CQ2142">
            <v>237812.08</v>
          </cell>
          <cell r="CR2142">
            <v>44684</v>
          </cell>
          <cell r="CS2142">
            <v>0</v>
          </cell>
          <cell r="CT2142">
            <v>76552.899999999994</v>
          </cell>
          <cell r="CU2142">
            <v>150247.13</v>
          </cell>
          <cell r="CV2142">
            <v>51423.43</v>
          </cell>
          <cell r="CW2142">
            <v>0</v>
          </cell>
          <cell r="CX2142">
            <v>63988.66</v>
          </cell>
          <cell r="CY2142">
            <v>0</v>
          </cell>
          <cell r="CZ2142">
            <v>0</v>
          </cell>
          <cell r="DA2142">
            <v>0</v>
          </cell>
          <cell r="DD2142" t="str">
            <v>302310</v>
          </cell>
          <cell r="DE2142" t="str">
            <v>302310</v>
          </cell>
          <cell r="DG2142" t="str">
            <v>302310</v>
          </cell>
          <cell r="DH2142" t="str">
            <v>304000</v>
          </cell>
          <cell r="DI2142" t="str">
            <v>302310</v>
          </cell>
          <cell r="DJ2142" t="str">
            <v>302310</v>
          </cell>
          <cell r="DL2142" t="str">
            <v>302310</v>
          </cell>
          <cell r="DM2142" t="e">
            <v>#N/A</v>
          </cell>
          <cell r="DN2142" t="str">
            <v>305100</v>
          </cell>
          <cell r="DO2142" t="e">
            <v>#N/A</v>
          </cell>
          <cell r="DP2142" t="e">
            <v>#N/A</v>
          </cell>
          <cell r="DQ2142" t="str">
            <v>302310</v>
          </cell>
          <cell r="DT2142" t="str">
            <v>309143</v>
          </cell>
        </row>
        <row r="2143">
          <cell r="BH2143">
            <v>0</v>
          </cell>
          <cell r="BI2143">
            <v>0</v>
          </cell>
          <cell r="BJ2143">
            <v>-83496.666029616448</v>
          </cell>
          <cell r="BK2143">
            <v>-15514.915576547168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-5993814.1883938368</v>
          </cell>
          <cell r="CN2143">
            <v>0</v>
          </cell>
          <cell r="CO2143">
            <v>0</v>
          </cell>
          <cell r="CP2143">
            <v>-83496.666029616448</v>
          </cell>
          <cell r="CQ2143">
            <v>-15514.915576547168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-5993814.1883938368</v>
          </cell>
          <cell r="DD2143" t="str">
            <v>302310</v>
          </cell>
          <cell r="DE2143" t="str">
            <v>302310</v>
          </cell>
          <cell r="DG2143" t="str">
            <v>302310</v>
          </cell>
          <cell r="DH2143" t="str">
            <v>304000</v>
          </cell>
          <cell r="DI2143" t="str">
            <v>302310</v>
          </cell>
          <cell r="DJ2143" t="str">
            <v>302310</v>
          </cell>
          <cell r="DL2143" t="str">
            <v>302310</v>
          </cell>
          <cell r="DM2143" t="e">
            <v>#N/A</v>
          </cell>
          <cell r="DN2143" t="str">
            <v>305100</v>
          </cell>
          <cell r="DO2143" t="e">
            <v>#N/A</v>
          </cell>
          <cell r="DP2143" t="e">
            <v>#N/A</v>
          </cell>
          <cell r="DQ2143" t="str">
            <v>302310</v>
          </cell>
          <cell r="DT2143" t="str">
            <v>309143</v>
          </cell>
        </row>
        <row r="2144">
          <cell r="BH2144">
            <v>2412571.08</v>
          </cell>
          <cell r="BI2144">
            <v>464232.86</v>
          </cell>
          <cell r="BJ2144">
            <v>6247381.8399999999</v>
          </cell>
          <cell r="BK2144">
            <v>792888.64</v>
          </cell>
          <cell r="BL2144">
            <v>0</v>
          </cell>
          <cell r="BM2144">
            <v>0</v>
          </cell>
          <cell r="BN2144">
            <v>83699.09</v>
          </cell>
          <cell r="BO2144">
            <v>603751.23</v>
          </cell>
          <cell r="BP2144">
            <v>0</v>
          </cell>
          <cell r="BQ2144">
            <v>0</v>
          </cell>
          <cell r="BR2144">
            <v>391249.32</v>
          </cell>
          <cell r="BS2144">
            <v>0</v>
          </cell>
          <cell r="BT2144">
            <v>0</v>
          </cell>
          <cell r="BU2144">
            <v>0</v>
          </cell>
          <cell r="CN2144">
            <v>2412571.08</v>
          </cell>
          <cell r="CO2144">
            <v>464232.86</v>
          </cell>
          <cell r="CP2144">
            <v>6247381.8399999999</v>
          </cell>
          <cell r="CQ2144">
            <v>792888.64</v>
          </cell>
          <cell r="CR2144">
            <v>0</v>
          </cell>
          <cell r="CS2144">
            <v>0</v>
          </cell>
          <cell r="CT2144">
            <v>83699.09</v>
          </cell>
          <cell r="CU2144">
            <v>603751.23</v>
          </cell>
          <cell r="CV2144">
            <v>0</v>
          </cell>
          <cell r="CW2144">
            <v>0</v>
          </cell>
          <cell r="CX2144">
            <v>391249.32</v>
          </cell>
          <cell r="CY2144">
            <v>0</v>
          </cell>
          <cell r="CZ2144">
            <v>0</v>
          </cell>
          <cell r="DA2144">
            <v>0</v>
          </cell>
          <cell r="DD2144" t="str">
            <v>302310</v>
          </cell>
          <cell r="DE2144" t="str">
            <v>302310</v>
          </cell>
          <cell r="DG2144" t="str">
            <v>302310</v>
          </cell>
          <cell r="DH2144" t="str">
            <v>304000</v>
          </cell>
          <cell r="DI2144" t="str">
            <v>302310</v>
          </cell>
          <cell r="DJ2144" t="str">
            <v>302310</v>
          </cell>
          <cell r="DL2144" t="e">
            <v>#N/A</v>
          </cell>
          <cell r="DM2144" t="e">
            <v>#N/A</v>
          </cell>
          <cell r="DN2144" t="str">
            <v>305100</v>
          </cell>
          <cell r="DO2144" t="e">
            <v>#N/A</v>
          </cell>
          <cell r="DP2144" t="e">
            <v>#N/A</v>
          </cell>
          <cell r="DQ2144" t="str">
            <v>302310</v>
          </cell>
          <cell r="DT2144" t="str">
            <v>309143</v>
          </cell>
        </row>
        <row r="2145">
          <cell r="BH2145">
            <v>0</v>
          </cell>
          <cell r="BI2145">
            <v>0</v>
          </cell>
          <cell r="BJ2145">
            <v>-314982.33330804971</v>
          </cell>
          <cell r="BK2145">
            <v>-51728.343104831758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-10629065.38358712</v>
          </cell>
          <cell r="CN2145">
            <v>0</v>
          </cell>
          <cell r="CO2145">
            <v>0</v>
          </cell>
          <cell r="CP2145">
            <v>-314982.33330804971</v>
          </cell>
          <cell r="CQ2145">
            <v>-51728.343104831758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-10629065.38358712</v>
          </cell>
          <cell r="DD2145" t="str">
            <v>302310</v>
          </cell>
          <cell r="DE2145" t="str">
            <v>302310</v>
          </cell>
          <cell r="DG2145" t="str">
            <v>302310</v>
          </cell>
          <cell r="DH2145" t="str">
            <v>304000</v>
          </cell>
          <cell r="DI2145" t="str">
            <v>302310</v>
          </cell>
          <cell r="DJ2145" t="str">
            <v>302310</v>
          </cell>
          <cell r="DL2145" t="e">
            <v>#N/A</v>
          </cell>
          <cell r="DM2145" t="e">
            <v>#N/A</v>
          </cell>
          <cell r="DN2145" t="str">
            <v>305100</v>
          </cell>
          <cell r="DO2145" t="e">
            <v>#N/A</v>
          </cell>
          <cell r="DP2145" t="e">
            <v>#N/A</v>
          </cell>
          <cell r="DQ2145" t="str">
            <v>302310</v>
          </cell>
          <cell r="DT2145" t="str">
            <v>309143</v>
          </cell>
        </row>
        <row r="2146">
          <cell r="BH2146">
            <v>1865428.68</v>
          </cell>
          <cell r="BI2146">
            <v>942459.56</v>
          </cell>
          <cell r="BJ2146">
            <v>13115.58</v>
          </cell>
          <cell r="BK2146">
            <v>1030982.31</v>
          </cell>
          <cell r="BL2146">
            <v>1351312</v>
          </cell>
          <cell r="BM2146">
            <v>0</v>
          </cell>
          <cell r="BN2146">
            <v>252777.75</v>
          </cell>
          <cell r="BO2146">
            <v>392957.76</v>
          </cell>
          <cell r="BP2146">
            <v>94047.75</v>
          </cell>
          <cell r="BQ2146">
            <v>0</v>
          </cell>
          <cell r="BR2146">
            <v>311245.12</v>
          </cell>
          <cell r="BS2146">
            <v>0</v>
          </cell>
          <cell r="BT2146">
            <v>0</v>
          </cell>
          <cell r="BU2146">
            <v>0</v>
          </cell>
          <cell r="CN2146">
            <v>1865428.68</v>
          </cell>
          <cell r="CO2146">
            <v>942459.56</v>
          </cell>
          <cell r="CP2146">
            <v>13115.58</v>
          </cell>
          <cell r="CQ2146">
            <v>1030982.31</v>
          </cell>
          <cell r="CR2146">
            <v>1351312</v>
          </cell>
          <cell r="CS2146">
            <v>0</v>
          </cell>
          <cell r="CT2146">
            <v>252777.75</v>
          </cell>
          <cell r="CU2146">
            <v>392957.76</v>
          </cell>
          <cell r="CV2146">
            <v>94047.75</v>
          </cell>
          <cell r="CW2146">
            <v>0</v>
          </cell>
          <cell r="CX2146">
            <v>311245.12</v>
          </cell>
          <cell r="CY2146">
            <v>0</v>
          </cell>
          <cell r="CZ2146">
            <v>0</v>
          </cell>
          <cell r="DA2146">
            <v>0</v>
          </cell>
          <cell r="DD2146" t="str">
            <v>302310</v>
          </cell>
          <cell r="DE2146" t="str">
            <v>302310</v>
          </cell>
          <cell r="DG2146" t="str">
            <v>302310</v>
          </cell>
          <cell r="DH2146" t="str">
            <v>304000</v>
          </cell>
          <cell r="DI2146" t="str">
            <v>302310</v>
          </cell>
          <cell r="DJ2146" t="str">
            <v>302310</v>
          </cell>
          <cell r="DL2146" t="str">
            <v>302310</v>
          </cell>
          <cell r="DM2146" t="e">
            <v>#N/A</v>
          </cell>
          <cell r="DN2146" t="str">
            <v>305100</v>
          </cell>
          <cell r="DO2146" t="e">
            <v>#N/A</v>
          </cell>
          <cell r="DP2146" t="e">
            <v>#N/A</v>
          </cell>
          <cell r="DQ2146" t="str">
            <v>302310</v>
          </cell>
          <cell r="DT2146" t="str">
            <v>309143</v>
          </cell>
        </row>
        <row r="2147">
          <cell r="BH2147">
            <v>0</v>
          </cell>
          <cell r="BI2147">
            <v>0</v>
          </cell>
          <cell r="BJ2147">
            <v>-68792.07511531662</v>
          </cell>
          <cell r="BK2147">
            <v>-67261.071825986539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-6118271.3630586965</v>
          </cell>
          <cell r="CN2147">
            <v>0</v>
          </cell>
          <cell r="CO2147">
            <v>0</v>
          </cell>
          <cell r="CP2147">
            <v>-68792.07511531662</v>
          </cell>
          <cell r="CQ2147">
            <v>-67261.071825986539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-6118271.3630586965</v>
          </cell>
          <cell r="DD2147" t="str">
            <v>302310</v>
          </cell>
          <cell r="DE2147" t="str">
            <v>302310</v>
          </cell>
          <cell r="DG2147" t="str">
            <v>302310</v>
          </cell>
          <cell r="DH2147" t="str">
            <v>304000</v>
          </cell>
          <cell r="DI2147" t="str">
            <v>302310</v>
          </cell>
          <cell r="DJ2147" t="str">
            <v>302310</v>
          </cell>
          <cell r="DL2147" t="str">
            <v>302310</v>
          </cell>
          <cell r="DM2147" t="e">
            <v>#N/A</v>
          </cell>
          <cell r="DN2147" t="str">
            <v>305100</v>
          </cell>
          <cell r="DO2147" t="e">
            <v>#N/A</v>
          </cell>
          <cell r="DP2147" t="e">
            <v>#N/A</v>
          </cell>
          <cell r="DQ2147" t="str">
            <v>302310</v>
          </cell>
          <cell r="DT2147" t="str">
            <v>309143</v>
          </cell>
        </row>
        <row r="2148">
          <cell r="BH2148">
            <v>1441771.15</v>
          </cell>
          <cell r="BI2148">
            <v>28185.5</v>
          </cell>
          <cell r="BJ2148">
            <v>1628644.6</v>
          </cell>
          <cell r="BK2148">
            <v>2057987.41</v>
          </cell>
          <cell r="BL2148">
            <v>0</v>
          </cell>
          <cell r="BM2148">
            <v>0</v>
          </cell>
          <cell r="BN2148">
            <v>67151.100000000006</v>
          </cell>
          <cell r="BO2148">
            <v>106418.09</v>
          </cell>
          <cell r="BP2148">
            <v>2994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CN2148">
            <v>1441771.15</v>
          </cell>
          <cell r="CO2148">
            <v>28185.5</v>
          </cell>
          <cell r="CP2148">
            <v>1628644.6</v>
          </cell>
          <cell r="CQ2148">
            <v>2057987.41</v>
          </cell>
          <cell r="CR2148">
            <v>0</v>
          </cell>
          <cell r="CS2148">
            <v>0</v>
          </cell>
          <cell r="CT2148">
            <v>67151.100000000006</v>
          </cell>
          <cell r="CU2148">
            <v>106418.09</v>
          </cell>
          <cell r="CV2148">
            <v>2994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D2148" t="str">
            <v>302310</v>
          </cell>
          <cell r="DE2148" t="str">
            <v>302310</v>
          </cell>
          <cell r="DG2148" t="str">
            <v>302310</v>
          </cell>
          <cell r="DH2148" t="str">
            <v>304000</v>
          </cell>
          <cell r="DI2148" t="str">
            <v>302310</v>
          </cell>
          <cell r="DJ2148" t="str">
            <v>302310</v>
          </cell>
          <cell r="DL2148" t="str">
            <v>302310</v>
          </cell>
          <cell r="DM2148" t="e">
            <v>#N/A</v>
          </cell>
          <cell r="DN2148" t="e">
            <v>#N/A</v>
          </cell>
          <cell r="DO2148" t="e">
            <v>#N/A</v>
          </cell>
          <cell r="DP2148" t="e">
            <v>#N/A</v>
          </cell>
          <cell r="DQ2148" t="str">
            <v>302310</v>
          </cell>
          <cell r="DT2148" t="str">
            <v>309143</v>
          </cell>
        </row>
        <row r="2149">
          <cell r="BH2149">
            <v>0</v>
          </cell>
          <cell r="BI2149">
            <v>0</v>
          </cell>
          <cell r="BJ2149">
            <v>-82113.508306404707</v>
          </cell>
          <cell r="BK2149">
            <v>-134263.21826942792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-5116775.1234241677</v>
          </cell>
          <cell r="CN2149">
            <v>0</v>
          </cell>
          <cell r="CO2149">
            <v>0</v>
          </cell>
          <cell r="CP2149">
            <v>-82113.508306404707</v>
          </cell>
          <cell r="CQ2149">
            <v>-134263.21826942792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-5116775.1234241677</v>
          </cell>
          <cell r="DD2149" t="str">
            <v>302310</v>
          </cell>
          <cell r="DE2149" t="str">
            <v>302310</v>
          </cell>
          <cell r="DG2149" t="str">
            <v>302310</v>
          </cell>
          <cell r="DH2149" t="str">
            <v>304000</v>
          </cell>
          <cell r="DI2149" t="str">
            <v>302310</v>
          </cell>
          <cell r="DJ2149" t="str">
            <v>302310</v>
          </cell>
          <cell r="DL2149" t="e">
            <v>#N/A</v>
          </cell>
          <cell r="DM2149" t="e">
            <v>#N/A</v>
          </cell>
          <cell r="DN2149" t="e">
            <v>#N/A</v>
          </cell>
          <cell r="DO2149" t="e">
            <v>#N/A</v>
          </cell>
          <cell r="DP2149" t="e">
            <v>#N/A</v>
          </cell>
          <cell r="DQ2149" t="str">
            <v>302310</v>
          </cell>
          <cell r="DT2149" t="str">
            <v>309143</v>
          </cell>
        </row>
        <row r="2150">
          <cell r="BH2150">
            <v>1469691.72</v>
          </cell>
          <cell r="BI2150">
            <v>594166.51</v>
          </cell>
          <cell r="BJ2150">
            <v>879715.86</v>
          </cell>
          <cell r="BK2150">
            <v>1324053.93</v>
          </cell>
          <cell r="BL2150">
            <v>0</v>
          </cell>
          <cell r="BM2150">
            <v>0</v>
          </cell>
          <cell r="BN2150">
            <v>149296.76999999999</v>
          </cell>
          <cell r="BO2150">
            <v>150441.65</v>
          </cell>
          <cell r="BP2150">
            <v>129431.67</v>
          </cell>
          <cell r="BQ2150">
            <v>0</v>
          </cell>
          <cell r="BR2150">
            <v>437643.52000000002</v>
          </cell>
          <cell r="BS2150">
            <v>0</v>
          </cell>
          <cell r="BT2150">
            <v>0</v>
          </cell>
          <cell r="BU2150">
            <v>0</v>
          </cell>
          <cell r="CN2150">
            <v>1469691.72</v>
          </cell>
          <cell r="CO2150">
            <v>594166.51</v>
          </cell>
          <cell r="CP2150">
            <v>879715.86</v>
          </cell>
          <cell r="CQ2150">
            <v>1324053.93</v>
          </cell>
          <cell r="CR2150">
            <v>0</v>
          </cell>
          <cell r="CS2150">
            <v>0</v>
          </cell>
          <cell r="CT2150">
            <v>149296.76999999999</v>
          </cell>
          <cell r="CU2150">
            <v>150441.65</v>
          </cell>
          <cell r="CV2150">
            <v>129431.67</v>
          </cell>
          <cell r="CW2150">
            <v>0</v>
          </cell>
          <cell r="CX2150">
            <v>437643.52000000002</v>
          </cell>
          <cell r="CY2150">
            <v>0</v>
          </cell>
          <cell r="CZ2150">
            <v>0</v>
          </cell>
          <cell r="DA2150">
            <v>0</v>
          </cell>
          <cell r="DD2150" t="str">
            <v>302310</v>
          </cell>
          <cell r="DE2150" t="str">
            <v>302310</v>
          </cell>
          <cell r="DG2150" t="str">
            <v>302310</v>
          </cell>
          <cell r="DH2150" t="str">
            <v>304000</v>
          </cell>
          <cell r="DI2150" t="str">
            <v>302310</v>
          </cell>
          <cell r="DJ2150" t="str">
            <v>302310</v>
          </cell>
          <cell r="DL2150" t="str">
            <v>302310</v>
          </cell>
          <cell r="DM2150" t="e">
            <v>#N/A</v>
          </cell>
          <cell r="DN2150" t="str">
            <v>305100</v>
          </cell>
          <cell r="DO2150" t="e">
            <v>#N/A</v>
          </cell>
          <cell r="DP2150" t="e">
            <v>#N/A</v>
          </cell>
          <cell r="DQ2150" t="str">
            <v>302310</v>
          </cell>
          <cell r="DT2150" t="str">
            <v>309143</v>
          </cell>
        </row>
        <row r="2151">
          <cell r="BH2151">
            <v>0</v>
          </cell>
          <cell r="BI2151">
            <v>0</v>
          </cell>
          <cell r="BJ2151">
            <v>-44353.885399207495</v>
          </cell>
          <cell r="BK2151">
            <v>-86381.297020414218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-5003704.4475803785</v>
          </cell>
          <cell r="CN2151">
            <v>0</v>
          </cell>
          <cell r="CO2151">
            <v>0</v>
          </cell>
          <cell r="CP2151">
            <v>-44353.885399207495</v>
          </cell>
          <cell r="CQ2151">
            <v>-86381.297020414218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-5003704.4475803785</v>
          </cell>
          <cell r="DD2151" t="str">
            <v>302310</v>
          </cell>
          <cell r="DE2151" t="str">
            <v>302310</v>
          </cell>
          <cell r="DG2151" t="str">
            <v>302310</v>
          </cell>
          <cell r="DH2151" t="str">
            <v>304000</v>
          </cell>
          <cell r="DI2151" t="str">
            <v>302310</v>
          </cell>
          <cell r="DJ2151" t="str">
            <v>302310</v>
          </cell>
          <cell r="DL2151" t="str">
            <v>302310</v>
          </cell>
          <cell r="DM2151" t="e">
            <v>#N/A</v>
          </cell>
          <cell r="DN2151" t="str">
            <v>305100</v>
          </cell>
          <cell r="DO2151" t="e">
            <v>#N/A</v>
          </cell>
          <cell r="DP2151" t="e">
            <v>#N/A</v>
          </cell>
          <cell r="DQ2151" t="str">
            <v>302310</v>
          </cell>
          <cell r="DT2151" t="str">
            <v>309143</v>
          </cell>
        </row>
        <row r="2152">
          <cell r="BH2152">
            <v>118975.62</v>
          </cell>
          <cell r="BI2152">
            <v>68235.88</v>
          </cell>
          <cell r="BJ2152">
            <v>6095</v>
          </cell>
          <cell r="BK2152">
            <v>15280.89</v>
          </cell>
          <cell r="BL2152">
            <v>0</v>
          </cell>
          <cell r="BM2152">
            <v>0</v>
          </cell>
          <cell r="BN2152">
            <v>1976.39</v>
          </cell>
          <cell r="BO2152">
            <v>543.23</v>
          </cell>
          <cell r="BP2152">
            <v>630.9</v>
          </cell>
          <cell r="BQ2152">
            <v>0</v>
          </cell>
          <cell r="BR2152">
            <v>1827.21</v>
          </cell>
          <cell r="BS2152">
            <v>0</v>
          </cell>
          <cell r="BT2152">
            <v>0</v>
          </cell>
          <cell r="BU2152">
            <v>0</v>
          </cell>
          <cell r="CN2152">
            <v>118975.62</v>
          </cell>
          <cell r="CO2152">
            <v>68235.88</v>
          </cell>
          <cell r="CP2152">
            <v>6095</v>
          </cell>
          <cell r="CQ2152">
            <v>15280.89</v>
          </cell>
          <cell r="CR2152">
            <v>0</v>
          </cell>
          <cell r="CS2152">
            <v>0</v>
          </cell>
          <cell r="CT2152">
            <v>1976.39</v>
          </cell>
          <cell r="CU2152">
            <v>543.23</v>
          </cell>
          <cell r="CV2152">
            <v>630.9</v>
          </cell>
          <cell r="CW2152">
            <v>0</v>
          </cell>
          <cell r="CX2152">
            <v>1827.21</v>
          </cell>
          <cell r="CY2152">
            <v>0</v>
          </cell>
          <cell r="CZ2152">
            <v>0</v>
          </cell>
          <cell r="DA2152">
            <v>0</v>
          </cell>
          <cell r="DD2152" t="str">
            <v>302310</v>
          </cell>
          <cell r="DE2152" t="str">
            <v>302310</v>
          </cell>
          <cell r="DG2152" t="str">
            <v>302310</v>
          </cell>
          <cell r="DH2152" t="str">
            <v>304000</v>
          </cell>
          <cell r="DI2152" t="str">
            <v>302310</v>
          </cell>
          <cell r="DJ2152" t="str">
            <v>302310</v>
          </cell>
          <cell r="DL2152" t="str">
            <v>302310</v>
          </cell>
          <cell r="DM2152" t="e">
            <v>#N/A</v>
          </cell>
          <cell r="DN2152" t="str">
            <v>305100</v>
          </cell>
          <cell r="DO2152" t="e">
            <v>#N/A</v>
          </cell>
          <cell r="DP2152" t="e">
            <v>#N/A</v>
          </cell>
          <cell r="DQ2152" t="str">
            <v>302310</v>
          </cell>
          <cell r="DT2152" t="str">
            <v>309143</v>
          </cell>
        </row>
        <row r="2153"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-213566.12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-213566.12</v>
          </cell>
          <cell r="DD2153" t="str">
            <v>302310</v>
          </cell>
          <cell r="DE2153" t="str">
            <v>302310</v>
          </cell>
          <cell r="DG2153" t="str">
            <v>302310</v>
          </cell>
          <cell r="DH2153" t="str">
            <v>304000</v>
          </cell>
          <cell r="DI2153" t="str">
            <v>302310</v>
          </cell>
          <cell r="DJ2153" t="str">
            <v>302310</v>
          </cell>
          <cell r="DL2153" t="str">
            <v>302310</v>
          </cell>
          <cell r="DM2153" t="e">
            <v>#N/A</v>
          </cell>
          <cell r="DN2153" t="str">
            <v>305100</v>
          </cell>
          <cell r="DO2153" t="e">
            <v>#N/A</v>
          </cell>
          <cell r="DP2153" t="e">
            <v>#N/A</v>
          </cell>
          <cell r="DQ2153" t="str">
            <v>302310</v>
          </cell>
          <cell r="DT2153" t="str">
            <v>309143</v>
          </cell>
        </row>
        <row r="2154">
          <cell r="BH2154">
            <v>16134042.33</v>
          </cell>
          <cell r="BI2154">
            <v>4394706.34</v>
          </cell>
          <cell r="BJ2154">
            <v>1974238</v>
          </cell>
          <cell r="BK2154">
            <v>2165750.7799999998</v>
          </cell>
          <cell r="BL2154">
            <v>636294</v>
          </cell>
          <cell r="BM2154">
            <v>920149</v>
          </cell>
          <cell r="BN2154">
            <v>0</v>
          </cell>
          <cell r="BO2154">
            <v>225437.25</v>
          </cell>
          <cell r="BP2154">
            <v>64013.16</v>
          </cell>
          <cell r="BQ2154">
            <v>0</v>
          </cell>
          <cell r="BR2154">
            <v>3315038.74</v>
          </cell>
          <cell r="BS2154">
            <v>0</v>
          </cell>
          <cell r="BT2154">
            <v>0</v>
          </cell>
          <cell r="BU2154">
            <v>0</v>
          </cell>
          <cell r="CN2154">
            <v>16134042.33</v>
          </cell>
          <cell r="CO2154">
            <v>4394706.34</v>
          </cell>
          <cell r="CP2154">
            <v>1974238</v>
          </cell>
          <cell r="CQ2154">
            <v>2165750.7799999998</v>
          </cell>
          <cell r="CR2154">
            <v>636294</v>
          </cell>
          <cell r="CS2154">
            <v>920149</v>
          </cell>
          <cell r="CT2154">
            <v>0</v>
          </cell>
          <cell r="CU2154">
            <v>225437.25</v>
          </cell>
          <cell r="CV2154">
            <v>64013.16</v>
          </cell>
          <cell r="CW2154">
            <v>0</v>
          </cell>
          <cell r="CX2154">
            <v>3315038.74</v>
          </cell>
          <cell r="CY2154">
            <v>0</v>
          </cell>
          <cell r="CZ2154">
            <v>0</v>
          </cell>
          <cell r="DA2154">
            <v>0</v>
          </cell>
          <cell r="DD2154" t="str">
            <v>305100</v>
          </cell>
          <cell r="DE2154" t="str">
            <v>305100</v>
          </cell>
          <cell r="DG2154" t="str">
            <v>305100</v>
          </cell>
          <cell r="DH2154" t="str">
            <v>305100</v>
          </cell>
          <cell r="DI2154" t="str">
            <v>305100</v>
          </cell>
          <cell r="DJ2154" t="str">
            <v>305100</v>
          </cell>
          <cell r="DL2154" t="str">
            <v>305100</v>
          </cell>
          <cell r="DM2154" t="e">
            <v>#N/A</v>
          </cell>
          <cell r="DN2154" t="str">
            <v>305100</v>
          </cell>
          <cell r="DO2154" t="e">
            <v>#N/A</v>
          </cell>
          <cell r="DP2154" t="e">
            <v>#N/A</v>
          </cell>
          <cell r="DQ2154" t="str">
            <v>305100</v>
          </cell>
          <cell r="DT2154" t="str">
            <v>309176</v>
          </cell>
        </row>
        <row r="2155">
          <cell r="BH2155">
            <v>-0.10000000009313226</v>
          </cell>
          <cell r="BI2155">
            <v>-0.5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-0.5</v>
          </cell>
          <cell r="BP2155">
            <v>0.26999999999998181</v>
          </cell>
          <cell r="BQ2155">
            <v>0</v>
          </cell>
          <cell r="BR2155">
            <v>-0.4599999999627471</v>
          </cell>
          <cell r="BS2155">
            <v>0</v>
          </cell>
          <cell r="BT2155">
            <v>0</v>
          </cell>
          <cell r="BU2155">
            <v>-29829671.940000001</v>
          </cell>
          <cell r="CN2155">
            <v>-0.10000000009313226</v>
          </cell>
          <cell r="CO2155">
            <v>-0.5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-0.5</v>
          </cell>
          <cell r="CV2155">
            <v>0.26999999999998181</v>
          </cell>
          <cell r="CW2155">
            <v>0</v>
          </cell>
          <cell r="CX2155">
            <v>-0.4599999999627471</v>
          </cell>
          <cell r="CY2155">
            <v>0</v>
          </cell>
          <cell r="CZ2155">
            <v>0</v>
          </cell>
          <cell r="DA2155">
            <v>-29829671.940000001</v>
          </cell>
          <cell r="DD2155" t="str">
            <v>305100</v>
          </cell>
          <cell r="DE2155" t="str">
            <v>305100</v>
          </cell>
          <cell r="DG2155" t="str">
            <v>305100</v>
          </cell>
          <cell r="DH2155" t="str">
            <v>305100</v>
          </cell>
          <cell r="DI2155" t="str">
            <v>305100</v>
          </cell>
          <cell r="DJ2155" t="str">
            <v>305100</v>
          </cell>
          <cell r="DL2155" t="str">
            <v>305100</v>
          </cell>
          <cell r="DM2155" t="e">
            <v>#N/A</v>
          </cell>
          <cell r="DN2155" t="str">
            <v>305100</v>
          </cell>
          <cell r="DO2155" t="e">
            <v>#N/A</v>
          </cell>
          <cell r="DP2155" t="e">
            <v>#N/A</v>
          </cell>
          <cell r="DQ2155" t="str">
            <v>305100</v>
          </cell>
          <cell r="DT2155" t="str">
            <v>309176</v>
          </cell>
        </row>
        <row r="2156">
          <cell r="BH2156">
            <v>15849078.27</v>
          </cell>
          <cell r="BI2156">
            <v>0</v>
          </cell>
          <cell r="BJ2156">
            <v>3672410.28</v>
          </cell>
          <cell r="BK2156">
            <v>2264124.09</v>
          </cell>
          <cell r="BL2156">
            <v>0</v>
          </cell>
          <cell r="BM2156">
            <v>0</v>
          </cell>
          <cell r="BN2156">
            <v>650905.59999999998</v>
          </cell>
          <cell r="BO2156">
            <v>471371.95</v>
          </cell>
          <cell r="BP2156">
            <v>90005.79</v>
          </cell>
          <cell r="BQ2156">
            <v>1145592.45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CN2156">
            <v>15849078.27</v>
          </cell>
          <cell r="CO2156">
            <v>0</v>
          </cell>
          <cell r="CP2156">
            <v>3672410.28</v>
          </cell>
          <cell r="CQ2156">
            <v>2264124.09</v>
          </cell>
          <cell r="CR2156">
            <v>0</v>
          </cell>
          <cell r="CS2156">
            <v>0</v>
          </cell>
          <cell r="CT2156">
            <v>650905.59999999998</v>
          </cell>
          <cell r="CU2156">
            <v>471371.95</v>
          </cell>
          <cell r="CV2156">
            <v>90005.79</v>
          </cell>
          <cell r="CW2156">
            <v>1145592.45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D2156" t="str">
            <v>305100</v>
          </cell>
          <cell r="DE2156" t="str">
            <v>305100</v>
          </cell>
          <cell r="DG2156" t="str">
            <v>305100</v>
          </cell>
          <cell r="DH2156" t="str">
            <v>305100</v>
          </cell>
          <cell r="DI2156" t="str">
            <v>305100</v>
          </cell>
          <cell r="DJ2156" t="str">
            <v>305100</v>
          </cell>
          <cell r="DL2156" t="str">
            <v>305100</v>
          </cell>
          <cell r="DM2156" t="str">
            <v>305100</v>
          </cell>
          <cell r="DN2156" t="str">
            <v>305100</v>
          </cell>
          <cell r="DO2156" t="str">
            <v>305100</v>
          </cell>
          <cell r="DP2156" t="str">
            <v>305100</v>
          </cell>
          <cell r="DQ2156" t="str">
            <v>305100</v>
          </cell>
          <cell r="DT2156" t="str">
            <v>309143</v>
          </cell>
        </row>
        <row r="2157"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-24143492.430000003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-24143492.430000003</v>
          </cell>
          <cell r="DD2157" t="str">
            <v>305100</v>
          </cell>
          <cell r="DE2157" t="str">
            <v>305100</v>
          </cell>
          <cell r="DG2157" t="str">
            <v>305100</v>
          </cell>
          <cell r="DH2157" t="str">
            <v>305100</v>
          </cell>
          <cell r="DI2157" t="str">
            <v>305100</v>
          </cell>
          <cell r="DJ2157" t="str">
            <v>305100</v>
          </cell>
          <cell r="DL2157" t="str">
            <v>305100</v>
          </cell>
          <cell r="DM2157" t="str">
            <v>305100</v>
          </cell>
          <cell r="DN2157" t="str">
            <v>305100</v>
          </cell>
          <cell r="DO2157" t="str">
            <v>305100</v>
          </cell>
          <cell r="DP2157" t="str">
            <v>305100</v>
          </cell>
          <cell r="DQ2157" t="str">
            <v>305100</v>
          </cell>
          <cell r="DT2157" t="str">
            <v>309143</v>
          </cell>
        </row>
        <row r="2158">
          <cell r="BH2158">
            <v>0</v>
          </cell>
          <cell r="BI2158">
            <v>0</v>
          </cell>
          <cell r="BJ2158">
            <v>-56932.669007336328</v>
          </cell>
          <cell r="BK2158">
            <v>-180311.35182907182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-19333960.379163586</v>
          </cell>
          <cell r="CN2158">
            <v>0</v>
          </cell>
          <cell r="CO2158">
            <v>0</v>
          </cell>
          <cell r="CP2158">
            <v>-56932.669007336328</v>
          </cell>
          <cell r="CQ2158">
            <v>-180311.35182907182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-19333960.379163586</v>
          </cell>
          <cell r="DD2158" t="str">
            <v>302310</v>
          </cell>
          <cell r="DE2158" t="str">
            <v>302310</v>
          </cell>
          <cell r="DG2158" t="str">
            <v>302310</v>
          </cell>
          <cell r="DH2158" t="str">
            <v>304000</v>
          </cell>
          <cell r="DI2158" t="str">
            <v>302310</v>
          </cell>
          <cell r="DJ2158" t="str">
            <v>302310</v>
          </cell>
          <cell r="DL2158" t="str">
            <v>302310</v>
          </cell>
          <cell r="DM2158" t="e">
            <v>#N/A</v>
          </cell>
          <cell r="DN2158" t="str">
            <v>305100</v>
          </cell>
          <cell r="DO2158" t="str">
            <v>302310</v>
          </cell>
          <cell r="DP2158" t="str">
            <v>302310</v>
          </cell>
          <cell r="DQ2158" t="str">
            <v>302310</v>
          </cell>
          <cell r="DT2158" t="str">
            <v>309143</v>
          </cell>
        </row>
        <row r="2159">
          <cell r="BH2159">
            <v>7234566.0300000003</v>
          </cell>
          <cell r="BI2159">
            <v>6582335.7599999998</v>
          </cell>
          <cell r="BJ2159">
            <v>721959.92</v>
          </cell>
          <cell r="BK2159">
            <v>2660032.0099999998</v>
          </cell>
          <cell r="BL2159">
            <v>407244</v>
          </cell>
          <cell r="BM2159">
            <v>103788</v>
          </cell>
          <cell r="BN2159">
            <v>808666.87</v>
          </cell>
          <cell r="BO2159">
            <v>191505.52</v>
          </cell>
          <cell r="BP2159">
            <v>98899.17</v>
          </cell>
          <cell r="BQ2159">
            <v>0</v>
          </cell>
          <cell r="BR2159">
            <v>762211.12</v>
          </cell>
          <cell r="BS2159">
            <v>0</v>
          </cell>
          <cell r="BT2159">
            <v>0</v>
          </cell>
          <cell r="BU2159">
            <v>0</v>
          </cell>
          <cell r="CN2159">
            <v>7234566.0300000003</v>
          </cell>
          <cell r="CO2159">
            <v>6582335.7599999998</v>
          </cell>
          <cell r="CP2159">
            <v>721959.92</v>
          </cell>
          <cell r="CQ2159">
            <v>2660032.0099999998</v>
          </cell>
          <cell r="CR2159">
            <v>407244</v>
          </cell>
          <cell r="CS2159">
            <v>103788</v>
          </cell>
          <cell r="CT2159">
            <v>808666.87</v>
          </cell>
          <cell r="CU2159">
            <v>191505.52</v>
          </cell>
          <cell r="CV2159">
            <v>98899.17</v>
          </cell>
          <cell r="CW2159">
            <v>0</v>
          </cell>
          <cell r="CX2159">
            <v>762211.12</v>
          </cell>
          <cell r="CY2159">
            <v>0</v>
          </cell>
          <cell r="CZ2159">
            <v>0</v>
          </cell>
          <cell r="DA2159">
            <v>0</v>
          </cell>
          <cell r="DD2159" t="str">
            <v>302310</v>
          </cell>
          <cell r="DE2159" t="str">
            <v>302310</v>
          </cell>
          <cell r="DG2159" t="str">
            <v>302310</v>
          </cell>
          <cell r="DH2159" t="str">
            <v>304000</v>
          </cell>
          <cell r="DI2159" t="str">
            <v>302310</v>
          </cell>
          <cell r="DJ2159" t="str">
            <v>302310</v>
          </cell>
          <cell r="DL2159" t="str">
            <v>302310</v>
          </cell>
          <cell r="DM2159" t="e">
            <v>#N/A</v>
          </cell>
          <cell r="DN2159" t="str">
            <v>305100</v>
          </cell>
          <cell r="DO2159" t="str">
            <v>302310</v>
          </cell>
          <cell r="DP2159" t="str">
            <v>302310</v>
          </cell>
          <cell r="DQ2159" t="str">
            <v>302310</v>
          </cell>
          <cell r="DT2159" t="str">
            <v>309143</v>
          </cell>
        </row>
        <row r="2160">
          <cell r="BH2160">
            <v>398313.58</v>
          </cell>
          <cell r="BI2160">
            <v>122505.3</v>
          </cell>
          <cell r="BJ2160">
            <v>135989.94</v>
          </cell>
          <cell r="BK2160">
            <v>34294.050000000003</v>
          </cell>
          <cell r="BL2160">
            <v>92927</v>
          </cell>
          <cell r="BM2160">
            <v>-4743</v>
          </cell>
          <cell r="BN2160">
            <v>33549.68</v>
          </cell>
          <cell r="BO2160">
            <v>42631.33</v>
          </cell>
          <cell r="BP2160">
            <v>8006.37</v>
          </cell>
          <cell r="BQ2160">
            <v>0</v>
          </cell>
          <cell r="BR2160">
            <v>19826.37</v>
          </cell>
          <cell r="BS2160">
            <v>0</v>
          </cell>
          <cell r="BT2160">
            <v>0</v>
          </cell>
          <cell r="BU2160">
            <v>0</v>
          </cell>
          <cell r="CN2160">
            <v>398313.58</v>
          </cell>
          <cell r="CO2160">
            <v>122505.3</v>
          </cell>
          <cell r="CP2160">
            <v>135989.94</v>
          </cell>
          <cell r="CQ2160">
            <v>34294.050000000003</v>
          </cell>
          <cell r="CR2160">
            <v>92927</v>
          </cell>
          <cell r="CS2160">
            <v>-4743</v>
          </cell>
          <cell r="CT2160">
            <v>33549.68</v>
          </cell>
          <cell r="CU2160">
            <v>42631.33</v>
          </cell>
          <cell r="CV2160">
            <v>8006.37</v>
          </cell>
          <cell r="CW2160">
            <v>0</v>
          </cell>
          <cell r="CX2160">
            <v>19826.37</v>
          </cell>
          <cell r="CY2160">
            <v>0</v>
          </cell>
          <cell r="CZ2160">
            <v>0</v>
          </cell>
          <cell r="DA2160">
            <v>0</v>
          </cell>
          <cell r="DD2160" t="str">
            <v>302310</v>
          </cell>
          <cell r="DE2160" t="str">
            <v>302310</v>
          </cell>
          <cell r="DG2160" t="str">
            <v>302310</v>
          </cell>
          <cell r="DH2160" t="str">
            <v>304000</v>
          </cell>
          <cell r="DI2160" t="str">
            <v>302310</v>
          </cell>
          <cell r="DJ2160" t="str">
            <v>302310</v>
          </cell>
          <cell r="DL2160" t="str">
            <v>302310</v>
          </cell>
          <cell r="DM2160" t="e">
            <v>#N/A</v>
          </cell>
          <cell r="DN2160" t="str">
            <v>305100</v>
          </cell>
          <cell r="DO2160" t="e">
            <v>#N/A</v>
          </cell>
          <cell r="DP2160" t="e">
            <v>#N/A</v>
          </cell>
          <cell r="DQ2160" t="str">
            <v>302310</v>
          </cell>
          <cell r="DT2160" t="str">
            <v>309143</v>
          </cell>
        </row>
        <row r="2161"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-883300.62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-883300.62</v>
          </cell>
          <cell r="DD2161" t="str">
            <v>302310</v>
          </cell>
          <cell r="DE2161" t="str">
            <v>302310</v>
          </cell>
          <cell r="DG2161" t="str">
            <v>302310</v>
          </cell>
          <cell r="DH2161" t="str">
            <v>304000</v>
          </cell>
          <cell r="DI2161" t="str">
            <v>302310</v>
          </cell>
          <cell r="DJ2161" t="str">
            <v>302310</v>
          </cell>
          <cell r="DL2161" t="str">
            <v>302310</v>
          </cell>
          <cell r="DM2161" t="e">
            <v>#N/A</v>
          </cell>
          <cell r="DN2161" t="str">
            <v>305100</v>
          </cell>
          <cell r="DO2161" t="e">
            <v>#N/A</v>
          </cell>
          <cell r="DP2161" t="e">
            <v>#N/A</v>
          </cell>
          <cell r="DQ2161" t="str">
            <v>302310</v>
          </cell>
          <cell r="DT2161" t="str">
            <v>309143</v>
          </cell>
        </row>
        <row r="2162">
          <cell r="BH2162">
            <v>2922462.11</v>
          </cell>
          <cell r="BI2162">
            <v>1337759.9099999999</v>
          </cell>
          <cell r="BJ2162">
            <v>1501346.55</v>
          </cell>
          <cell r="BK2162">
            <v>1417281.02</v>
          </cell>
          <cell r="BL2162">
            <v>1117851</v>
          </cell>
          <cell r="BM2162">
            <v>-524</v>
          </cell>
          <cell r="BN2162">
            <v>211806.34</v>
          </cell>
          <cell r="BO2162">
            <v>282207.34000000003</v>
          </cell>
          <cell r="BP2162">
            <v>78526.649999999994</v>
          </cell>
          <cell r="BQ2162">
            <v>0</v>
          </cell>
          <cell r="BR2162">
            <v>542430.96</v>
          </cell>
          <cell r="BS2162">
            <v>0</v>
          </cell>
          <cell r="BT2162">
            <v>0</v>
          </cell>
          <cell r="BU2162">
            <v>0</v>
          </cell>
          <cell r="CN2162">
            <v>2922462.11</v>
          </cell>
          <cell r="CO2162">
            <v>1337759.9099999999</v>
          </cell>
          <cell r="CP2162">
            <v>1501346.55</v>
          </cell>
          <cell r="CQ2162">
            <v>1417281.02</v>
          </cell>
          <cell r="CR2162">
            <v>1117851</v>
          </cell>
          <cell r="CS2162">
            <v>-524</v>
          </cell>
          <cell r="CT2162">
            <v>211806.34</v>
          </cell>
          <cell r="CU2162">
            <v>282207.34000000003</v>
          </cell>
          <cell r="CV2162">
            <v>78526.649999999994</v>
          </cell>
          <cell r="CW2162">
            <v>0</v>
          </cell>
          <cell r="CX2162">
            <v>542430.96</v>
          </cell>
          <cell r="CY2162">
            <v>0</v>
          </cell>
          <cell r="CZ2162">
            <v>0</v>
          </cell>
          <cell r="DA2162">
            <v>0</v>
          </cell>
          <cell r="DD2162" t="str">
            <v>302310</v>
          </cell>
          <cell r="DE2162" t="str">
            <v>302310</v>
          </cell>
          <cell r="DG2162" t="str">
            <v>302310</v>
          </cell>
          <cell r="DH2162" t="str">
            <v>304000</v>
          </cell>
          <cell r="DI2162" t="str">
            <v>302310</v>
          </cell>
          <cell r="DJ2162" t="str">
            <v>302310</v>
          </cell>
          <cell r="DL2162" t="str">
            <v>302310</v>
          </cell>
          <cell r="DM2162" t="e">
            <v>#N/A</v>
          </cell>
          <cell r="DN2162" t="str">
            <v>305100</v>
          </cell>
          <cell r="DO2162" t="e">
            <v>#N/A</v>
          </cell>
          <cell r="DP2162" t="e">
            <v>#N/A</v>
          </cell>
          <cell r="DQ2162" t="str">
            <v>302310</v>
          </cell>
          <cell r="DT2162" t="str">
            <v>309143</v>
          </cell>
        </row>
        <row r="2163"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-9411147.879999999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-9411147.879999999</v>
          </cell>
          <cell r="DD2163" t="str">
            <v>302310</v>
          </cell>
          <cell r="DE2163" t="str">
            <v>302310</v>
          </cell>
          <cell r="DG2163" t="str">
            <v>302310</v>
          </cell>
          <cell r="DH2163" t="str">
            <v>304000</v>
          </cell>
          <cell r="DI2163" t="str">
            <v>302310</v>
          </cell>
          <cell r="DJ2163" t="str">
            <v>302310</v>
          </cell>
          <cell r="DL2163" t="str">
            <v>302310</v>
          </cell>
          <cell r="DM2163" t="e">
            <v>#N/A</v>
          </cell>
          <cell r="DN2163" t="str">
            <v>305100</v>
          </cell>
          <cell r="DO2163" t="e">
            <v>#N/A</v>
          </cell>
          <cell r="DP2163" t="e">
            <v>#N/A</v>
          </cell>
          <cell r="DQ2163" t="str">
            <v>302310</v>
          </cell>
          <cell r="DT2163" t="str">
            <v>309143</v>
          </cell>
        </row>
        <row r="2164">
          <cell r="BH2164">
            <v>3409202.95</v>
          </cell>
          <cell r="BI2164">
            <v>1853844.52</v>
          </cell>
          <cell r="BJ2164">
            <v>87936</v>
          </cell>
          <cell r="BK2164">
            <v>572412.16000000003</v>
          </cell>
          <cell r="BL2164">
            <v>28033</v>
          </cell>
          <cell r="BM2164">
            <v>40652</v>
          </cell>
          <cell r="BN2164">
            <v>51285.18</v>
          </cell>
          <cell r="BO2164">
            <v>27280</v>
          </cell>
          <cell r="BP2164">
            <v>22498.31</v>
          </cell>
          <cell r="BQ2164">
            <v>0</v>
          </cell>
          <cell r="BR2164">
            <v>74763.67</v>
          </cell>
          <cell r="BS2164">
            <v>0</v>
          </cell>
          <cell r="BT2164">
            <v>0</v>
          </cell>
          <cell r="BU2164">
            <v>0</v>
          </cell>
          <cell r="CN2164">
            <v>3409202.95</v>
          </cell>
          <cell r="CO2164">
            <v>1853844.52</v>
          </cell>
          <cell r="CP2164">
            <v>87936</v>
          </cell>
          <cell r="CQ2164">
            <v>572412.16000000003</v>
          </cell>
          <cell r="CR2164">
            <v>28033</v>
          </cell>
          <cell r="CS2164">
            <v>40652</v>
          </cell>
          <cell r="CT2164">
            <v>51285.18</v>
          </cell>
          <cell r="CU2164">
            <v>27280</v>
          </cell>
          <cell r="CV2164">
            <v>22498.31</v>
          </cell>
          <cell r="CW2164">
            <v>0</v>
          </cell>
          <cell r="CX2164">
            <v>74763.67</v>
          </cell>
          <cell r="CY2164">
            <v>0</v>
          </cell>
          <cell r="CZ2164">
            <v>0</v>
          </cell>
          <cell r="DA2164">
            <v>0</v>
          </cell>
          <cell r="DD2164" t="str">
            <v>302310</v>
          </cell>
          <cell r="DE2164" t="str">
            <v>302310</v>
          </cell>
          <cell r="DG2164" t="str">
            <v>302310</v>
          </cell>
          <cell r="DH2164" t="str">
            <v>304000</v>
          </cell>
          <cell r="DI2164" t="str">
            <v>302310</v>
          </cell>
          <cell r="DJ2164" t="str">
            <v>302310</v>
          </cell>
          <cell r="DL2164" t="str">
            <v>302310</v>
          </cell>
          <cell r="DM2164" t="e">
            <v>#N/A</v>
          </cell>
          <cell r="DN2164" t="str">
            <v>305100</v>
          </cell>
          <cell r="DO2164" t="e">
            <v>#N/A</v>
          </cell>
          <cell r="DP2164" t="e">
            <v>#N/A</v>
          </cell>
          <cell r="DQ2164" t="e">
            <v>#N/A</v>
          </cell>
          <cell r="DT2164" t="str">
            <v>309143</v>
          </cell>
        </row>
        <row r="2165">
          <cell r="BH2165">
            <v>-0.26000000000021828</v>
          </cell>
          <cell r="BI2165">
            <v>-0.35999999999967258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.5</v>
          </cell>
          <cell r="BO2165">
            <v>-0.39000000000000057</v>
          </cell>
          <cell r="BP2165">
            <v>0.10999999999999943</v>
          </cell>
          <cell r="BQ2165">
            <v>0</v>
          </cell>
          <cell r="BR2165">
            <v>-0.19999999999998863</v>
          </cell>
          <cell r="BS2165">
            <v>0</v>
          </cell>
          <cell r="BT2165">
            <v>0</v>
          </cell>
          <cell r="BU2165">
            <v>-6167907.1900000004</v>
          </cell>
          <cell r="CN2165">
            <v>-0.26000000000021828</v>
          </cell>
          <cell r="CO2165">
            <v>-0.35999999999967258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.5</v>
          </cell>
          <cell r="CU2165">
            <v>-0.39000000000000057</v>
          </cell>
          <cell r="CV2165">
            <v>0.10999999999999943</v>
          </cell>
          <cell r="CW2165">
            <v>0</v>
          </cell>
          <cell r="CX2165">
            <v>-0.19999999999998863</v>
          </cell>
          <cell r="CY2165">
            <v>0</v>
          </cell>
          <cell r="CZ2165">
            <v>0</v>
          </cell>
          <cell r="DA2165">
            <v>-6167907.1900000004</v>
          </cell>
          <cell r="DD2165" t="str">
            <v>302310</v>
          </cell>
          <cell r="DE2165" t="str">
            <v>302310</v>
          </cell>
          <cell r="DG2165" t="str">
            <v>302310</v>
          </cell>
          <cell r="DH2165" t="str">
            <v>304000</v>
          </cell>
          <cell r="DI2165" t="str">
            <v>302310</v>
          </cell>
          <cell r="DJ2165" t="str">
            <v>302310</v>
          </cell>
          <cell r="DL2165" t="str">
            <v>302310</v>
          </cell>
          <cell r="DM2165" t="e">
            <v>#N/A</v>
          </cell>
          <cell r="DN2165" t="str">
            <v>305100</v>
          </cell>
          <cell r="DO2165" t="e">
            <v>#N/A</v>
          </cell>
          <cell r="DP2165" t="e">
            <v>#N/A</v>
          </cell>
          <cell r="DQ2165" t="str">
            <v>302310</v>
          </cell>
          <cell r="DT2165" t="str">
            <v>309143</v>
          </cell>
        </row>
        <row r="2166">
          <cell r="BH2166">
            <v>0</v>
          </cell>
          <cell r="BI2166">
            <v>0</v>
          </cell>
          <cell r="BJ2166">
            <v>53809641.829999998</v>
          </cell>
          <cell r="BK2166">
            <v>47110951.939999998</v>
          </cell>
          <cell r="BL2166">
            <v>0</v>
          </cell>
          <cell r="BM2166">
            <v>451022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CN2166">
            <v>0</v>
          </cell>
          <cell r="CO2166">
            <v>0</v>
          </cell>
          <cell r="CP2166">
            <v>53809641.829999998</v>
          </cell>
          <cell r="CQ2166">
            <v>47110951.939999998</v>
          </cell>
          <cell r="CR2166">
            <v>0</v>
          </cell>
          <cell r="CS2166">
            <v>451022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D2166" t="e">
            <v>#N/A</v>
          </cell>
          <cell r="DE2166" t="e">
            <v>#N/A</v>
          </cell>
          <cell r="DG2166" t="str">
            <v>302310</v>
          </cell>
          <cell r="DH2166" t="str">
            <v>304000</v>
          </cell>
          <cell r="DI2166" t="str">
            <v>302310</v>
          </cell>
          <cell r="DJ2166" t="e">
            <v>#N/A</v>
          </cell>
          <cell r="DL2166" t="e">
            <v>#N/A</v>
          </cell>
          <cell r="DM2166" t="e">
            <v>#N/A</v>
          </cell>
          <cell r="DN2166" t="e">
            <v>#N/A</v>
          </cell>
          <cell r="DO2166" t="e">
            <v>#N/A</v>
          </cell>
          <cell r="DP2166" t="e">
            <v>#N/A</v>
          </cell>
          <cell r="DQ2166" t="e">
            <v>#N/A</v>
          </cell>
          <cell r="DT2166" t="str">
            <v>309143</v>
          </cell>
        </row>
        <row r="2167">
          <cell r="BH2167">
            <v>0</v>
          </cell>
          <cell r="BI2167">
            <v>0</v>
          </cell>
          <cell r="BJ2167">
            <v>-592292.83466582582</v>
          </cell>
          <cell r="BK2167">
            <v>697162.21466582583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-101476485.15000001</v>
          </cell>
          <cell r="CN2167">
            <v>0</v>
          </cell>
          <cell r="CO2167">
            <v>0</v>
          </cell>
          <cell r="CP2167">
            <v>-2686520.0676658256</v>
          </cell>
          <cell r="CQ2167">
            <v>4613212.093526951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-103298307.79586112</v>
          </cell>
          <cell r="DD2167" t="e">
            <v>#N/A</v>
          </cell>
          <cell r="DE2167" t="e">
            <v>#N/A</v>
          </cell>
          <cell r="DG2167" t="str">
            <v>302310</v>
          </cell>
          <cell r="DH2167" t="str">
            <v>304000</v>
          </cell>
          <cell r="DI2167" t="e">
            <v>#N/A</v>
          </cell>
          <cell r="DJ2167" t="e">
            <v>#N/A</v>
          </cell>
          <cell r="DL2167" t="e">
            <v>#N/A</v>
          </cell>
          <cell r="DM2167" t="e">
            <v>#N/A</v>
          </cell>
          <cell r="DN2167" t="e">
            <v>#N/A</v>
          </cell>
          <cell r="DO2167" t="e">
            <v>#N/A</v>
          </cell>
          <cell r="DP2167" t="e">
            <v>#N/A</v>
          </cell>
          <cell r="DQ2167" t="str">
            <v>302310</v>
          </cell>
          <cell r="DT2167" t="str">
            <v>309143</v>
          </cell>
        </row>
        <row r="2168">
          <cell r="BH2168">
            <v>458017420.44999999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CN2168">
            <v>458017420.44999999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D2168" t="str">
            <v>302310</v>
          </cell>
          <cell r="DE2168" t="e">
            <v>#N/A</v>
          </cell>
          <cell r="DG2168" t="e">
            <v>#N/A</v>
          </cell>
          <cell r="DH2168" t="e">
            <v>#N/A</v>
          </cell>
          <cell r="DI2168" t="e">
            <v>#N/A</v>
          </cell>
          <cell r="DJ2168" t="e">
            <v>#N/A</v>
          </cell>
          <cell r="DL2168" t="e">
            <v>#N/A</v>
          </cell>
          <cell r="DM2168" t="e">
            <v>#N/A</v>
          </cell>
          <cell r="DN2168" t="e">
            <v>#N/A</v>
          </cell>
          <cell r="DO2168" t="e">
            <v>#N/A</v>
          </cell>
          <cell r="DP2168" t="e">
            <v>#N/A</v>
          </cell>
          <cell r="DQ2168" t="e">
            <v>#N/A</v>
          </cell>
          <cell r="DT2168" t="str">
            <v>309143</v>
          </cell>
        </row>
        <row r="2169">
          <cell r="BH2169">
            <v>0.30999999999767169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-458017420.74999994</v>
          </cell>
          <cell r="BT2169">
            <v>0</v>
          </cell>
          <cell r="BU2169">
            <v>0</v>
          </cell>
          <cell r="CN2169">
            <v>0.30999999999767169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-458017420.74999994</v>
          </cell>
          <cell r="CZ2169">
            <v>0</v>
          </cell>
          <cell r="DA2169">
            <v>0</v>
          </cell>
          <cell r="DD2169" t="str">
            <v>302310</v>
          </cell>
          <cell r="DE2169" t="e">
            <v>#N/A</v>
          </cell>
          <cell r="DG2169" t="e">
            <v>#N/A</v>
          </cell>
          <cell r="DH2169" t="e">
            <v>#N/A</v>
          </cell>
          <cell r="DI2169" t="e">
            <v>#N/A</v>
          </cell>
          <cell r="DJ2169" t="e">
            <v>#N/A</v>
          </cell>
          <cell r="DL2169" t="e">
            <v>#N/A</v>
          </cell>
          <cell r="DM2169" t="e">
            <v>#N/A</v>
          </cell>
          <cell r="DN2169" t="e">
            <v>#N/A</v>
          </cell>
          <cell r="DO2169" t="str">
            <v>302310</v>
          </cell>
          <cell r="DP2169" t="e">
            <v>#N/A</v>
          </cell>
          <cell r="DQ2169" t="e">
            <v>#N/A</v>
          </cell>
          <cell r="DT2169" t="str">
            <v>309143</v>
          </cell>
        </row>
        <row r="2170">
          <cell r="BH2170">
            <v>5220837.57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CN2170">
            <v>5220837.57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D2170" t="str">
            <v>302310</v>
          </cell>
          <cell r="DE2170" t="e">
            <v>#N/A</v>
          </cell>
          <cell r="DG2170" t="e">
            <v>#N/A</v>
          </cell>
          <cell r="DH2170" t="e">
            <v>#N/A</v>
          </cell>
          <cell r="DI2170" t="e">
            <v>#N/A</v>
          </cell>
          <cell r="DJ2170" t="e">
            <v>#N/A</v>
          </cell>
          <cell r="DL2170" t="e">
            <v>#N/A</v>
          </cell>
          <cell r="DM2170" t="e">
            <v>#N/A</v>
          </cell>
          <cell r="DN2170" t="e">
            <v>#N/A</v>
          </cell>
          <cell r="DO2170" t="e">
            <v>#N/A</v>
          </cell>
          <cell r="DP2170" t="e">
            <v>#N/A</v>
          </cell>
          <cell r="DQ2170" t="e">
            <v>#N/A</v>
          </cell>
          <cell r="DT2170" t="str">
            <v>309143</v>
          </cell>
        </row>
        <row r="2171"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-5220837.5699999994</v>
          </cell>
          <cell r="BT2171">
            <v>0</v>
          </cell>
          <cell r="BU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-5220837.5699999994</v>
          </cell>
          <cell r="CZ2171">
            <v>0</v>
          </cell>
          <cell r="DA2171">
            <v>0</v>
          </cell>
          <cell r="DD2171" t="str">
            <v>302310</v>
          </cell>
          <cell r="DE2171" t="e">
            <v>#N/A</v>
          </cell>
          <cell r="DG2171" t="e">
            <v>#N/A</v>
          </cell>
          <cell r="DH2171" t="e">
            <v>#N/A</v>
          </cell>
          <cell r="DI2171" t="e">
            <v>#N/A</v>
          </cell>
          <cell r="DJ2171" t="e">
            <v>#N/A</v>
          </cell>
          <cell r="DL2171" t="e">
            <v>#N/A</v>
          </cell>
          <cell r="DM2171" t="e">
            <v>#N/A</v>
          </cell>
          <cell r="DN2171" t="e">
            <v>#N/A</v>
          </cell>
          <cell r="DO2171" t="str">
            <v>302310</v>
          </cell>
          <cell r="DP2171" t="e">
            <v>#N/A</v>
          </cell>
          <cell r="DQ2171" t="e">
            <v>#N/A</v>
          </cell>
          <cell r="DT2171" t="str">
            <v>309143</v>
          </cell>
        </row>
        <row r="2172">
          <cell r="BH2172">
            <v>215660729.75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CN2172">
            <v>215660729.75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D2172" t="str">
            <v>302310</v>
          </cell>
          <cell r="DE2172" t="e">
            <v>#N/A</v>
          </cell>
          <cell r="DG2172" t="e">
            <v>#N/A</v>
          </cell>
          <cell r="DH2172" t="e">
            <v>#N/A</v>
          </cell>
          <cell r="DI2172" t="e">
            <v>#N/A</v>
          </cell>
          <cell r="DJ2172" t="e">
            <v>#N/A</v>
          </cell>
          <cell r="DL2172" t="e">
            <v>#N/A</v>
          </cell>
          <cell r="DM2172" t="e">
            <v>#N/A</v>
          </cell>
          <cell r="DN2172" t="e">
            <v>#N/A</v>
          </cell>
          <cell r="DO2172" t="e">
            <v>#N/A</v>
          </cell>
          <cell r="DP2172" t="e">
            <v>#N/A</v>
          </cell>
          <cell r="DQ2172" t="e">
            <v>#N/A</v>
          </cell>
          <cell r="DT2172" t="str">
            <v>309143</v>
          </cell>
        </row>
        <row r="2173">
          <cell r="BH2173">
            <v>0.4599999999627471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-215660731.22999999</v>
          </cell>
          <cell r="BT2173">
            <v>0</v>
          </cell>
          <cell r="BU2173">
            <v>0</v>
          </cell>
          <cell r="CN2173">
            <v>0.4599999999627471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-215660731.22999999</v>
          </cell>
          <cell r="CZ2173">
            <v>0</v>
          </cell>
          <cell r="DA2173">
            <v>0</v>
          </cell>
          <cell r="DD2173" t="str">
            <v>302310</v>
          </cell>
          <cell r="DE2173" t="e">
            <v>#N/A</v>
          </cell>
          <cell r="DG2173" t="e">
            <v>#N/A</v>
          </cell>
          <cell r="DH2173" t="e">
            <v>#N/A</v>
          </cell>
          <cell r="DI2173" t="e">
            <v>#N/A</v>
          </cell>
          <cell r="DJ2173" t="e">
            <v>#N/A</v>
          </cell>
          <cell r="DL2173" t="e">
            <v>#N/A</v>
          </cell>
          <cell r="DM2173" t="e">
            <v>#N/A</v>
          </cell>
          <cell r="DN2173" t="e">
            <v>#N/A</v>
          </cell>
          <cell r="DO2173" t="str">
            <v>302310</v>
          </cell>
          <cell r="DP2173" t="e">
            <v>#N/A</v>
          </cell>
          <cell r="DQ2173" t="e">
            <v>#N/A</v>
          </cell>
          <cell r="DT2173" t="str">
            <v>309143</v>
          </cell>
        </row>
        <row r="2174">
          <cell r="BH2174">
            <v>1793093.65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CN2174">
            <v>1793093.65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D2174" t="str">
            <v>302310</v>
          </cell>
          <cell r="DE2174" t="e">
            <v>#N/A</v>
          </cell>
          <cell r="DG2174" t="e">
            <v>#N/A</v>
          </cell>
          <cell r="DH2174" t="e">
            <v>#N/A</v>
          </cell>
          <cell r="DI2174" t="e">
            <v>#N/A</v>
          </cell>
          <cell r="DJ2174" t="e">
            <v>#N/A</v>
          </cell>
          <cell r="DL2174" t="e">
            <v>#N/A</v>
          </cell>
          <cell r="DM2174" t="e">
            <v>#N/A</v>
          </cell>
          <cell r="DN2174" t="e">
            <v>#N/A</v>
          </cell>
          <cell r="DO2174" t="e">
            <v>#N/A</v>
          </cell>
          <cell r="DP2174" t="e">
            <v>#N/A</v>
          </cell>
          <cell r="DQ2174" t="e">
            <v>#N/A</v>
          </cell>
          <cell r="DT2174" t="str">
            <v>309143</v>
          </cell>
        </row>
        <row r="2175"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-1793093.65</v>
          </cell>
          <cell r="BT2175">
            <v>0</v>
          </cell>
          <cell r="BU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-1793093.65</v>
          </cell>
          <cell r="CZ2175">
            <v>0</v>
          </cell>
          <cell r="DA2175">
            <v>0</v>
          </cell>
          <cell r="DD2175" t="str">
            <v>302310</v>
          </cell>
          <cell r="DE2175" t="e">
            <v>#N/A</v>
          </cell>
          <cell r="DG2175" t="e">
            <v>#N/A</v>
          </cell>
          <cell r="DH2175" t="e">
            <v>#N/A</v>
          </cell>
          <cell r="DI2175" t="e">
            <v>#N/A</v>
          </cell>
          <cell r="DJ2175" t="e">
            <v>#N/A</v>
          </cell>
          <cell r="DL2175" t="e">
            <v>#N/A</v>
          </cell>
          <cell r="DM2175" t="e">
            <v>#N/A</v>
          </cell>
          <cell r="DN2175" t="e">
            <v>#N/A</v>
          </cell>
          <cell r="DO2175" t="str">
            <v>302310</v>
          </cell>
          <cell r="DP2175" t="e">
            <v>#N/A</v>
          </cell>
          <cell r="DQ2175" t="e">
            <v>#N/A</v>
          </cell>
          <cell r="DT2175" t="str">
            <v>309143</v>
          </cell>
        </row>
        <row r="2176">
          <cell r="BH2176">
            <v>126535806.33</v>
          </cell>
          <cell r="BI2176">
            <v>0</v>
          </cell>
          <cell r="BJ2176">
            <v>0</v>
          </cell>
          <cell r="BK2176">
            <v>0</v>
          </cell>
          <cell r="BL2176">
            <v>0</v>
          </cell>
          <cell r="BM2176">
            <v>0</v>
          </cell>
          <cell r="BN2176">
            <v>0</v>
          </cell>
          <cell r="BO2176">
            <v>0</v>
          </cell>
          <cell r="BP2176">
            <v>0</v>
          </cell>
          <cell r="BQ2176">
            <v>0</v>
          </cell>
          <cell r="BR2176">
            <v>0</v>
          </cell>
          <cell r="BS2176">
            <v>0</v>
          </cell>
          <cell r="BT2176">
            <v>0</v>
          </cell>
          <cell r="BU2176">
            <v>0</v>
          </cell>
          <cell r="CN2176">
            <v>126535806.33</v>
          </cell>
          <cell r="CO2176">
            <v>0</v>
          </cell>
          <cell r="CP2176">
            <v>0</v>
          </cell>
          <cell r="CQ2176">
            <v>0</v>
          </cell>
          <cell r="CR2176">
            <v>0</v>
          </cell>
          <cell r="CS2176">
            <v>0</v>
          </cell>
          <cell r="CT2176">
            <v>0</v>
          </cell>
          <cell r="CU2176">
            <v>0</v>
          </cell>
          <cell r="CV2176">
            <v>0</v>
          </cell>
          <cell r="CW2176">
            <v>0</v>
          </cell>
          <cell r="CX2176">
            <v>0</v>
          </cell>
          <cell r="CY2176">
            <v>0</v>
          </cell>
          <cell r="CZ2176">
            <v>0</v>
          </cell>
          <cell r="DA2176">
            <v>0</v>
          </cell>
          <cell r="DD2176" t="str">
            <v>302310</v>
          </cell>
          <cell r="DE2176" t="e">
            <v>#N/A</v>
          </cell>
          <cell r="DG2176" t="e">
            <v>#N/A</v>
          </cell>
          <cell r="DH2176" t="e">
            <v>#N/A</v>
          </cell>
          <cell r="DI2176" t="e">
            <v>#N/A</v>
          </cell>
          <cell r="DJ2176" t="e">
            <v>#N/A</v>
          </cell>
          <cell r="DL2176" t="e">
            <v>#N/A</v>
          </cell>
          <cell r="DM2176" t="e">
            <v>#N/A</v>
          </cell>
          <cell r="DN2176" t="e">
            <v>#N/A</v>
          </cell>
          <cell r="DO2176" t="e">
            <v>#N/A</v>
          </cell>
          <cell r="DP2176" t="e">
            <v>#N/A</v>
          </cell>
          <cell r="DQ2176" t="e">
            <v>#N/A</v>
          </cell>
          <cell r="DT2176" t="str">
            <v>309143</v>
          </cell>
        </row>
        <row r="2177">
          <cell r="BH2177">
            <v>-0.27000000000043656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-126535806.08</v>
          </cell>
          <cell r="BT2177">
            <v>0</v>
          </cell>
          <cell r="BU2177">
            <v>0</v>
          </cell>
          <cell r="CN2177">
            <v>-0.27000000000043656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-126535806.08</v>
          </cell>
          <cell r="CZ2177">
            <v>0</v>
          </cell>
          <cell r="DA2177">
            <v>0</v>
          </cell>
          <cell r="DD2177" t="str">
            <v>302310</v>
          </cell>
          <cell r="DE2177" t="e">
            <v>#N/A</v>
          </cell>
          <cell r="DG2177" t="e">
            <v>#N/A</v>
          </cell>
          <cell r="DH2177" t="e">
            <v>#N/A</v>
          </cell>
          <cell r="DI2177" t="e">
            <v>#N/A</v>
          </cell>
          <cell r="DJ2177" t="e">
            <v>#N/A</v>
          </cell>
          <cell r="DL2177" t="e">
            <v>#N/A</v>
          </cell>
          <cell r="DM2177" t="e">
            <v>#N/A</v>
          </cell>
          <cell r="DN2177" t="e">
            <v>#N/A</v>
          </cell>
          <cell r="DO2177" t="str">
            <v>302310</v>
          </cell>
          <cell r="DP2177" t="e">
            <v>#N/A</v>
          </cell>
          <cell r="DQ2177" t="e">
            <v>#N/A</v>
          </cell>
          <cell r="DT2177" t="str">
            <v>309143</v>
          </cell>
        </row>
        <row r="2178">
          <cell r="BH2178">
            <v>25196324.219999999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CN2178">
            <v>25196324.219999999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D2178" t="str">
            <v>302310</v>
          </cell>
          <cell r="DE2178" t="e">
            <v>#N/A</v>
          </cell>
          <cell r="DG2178" t="e">
            <v>#N/A</v>
          </cell>
          <cell r="DH2178" t="e">
            <v>#N/A</v>
          </cell>
          <cell r="DI2178" t="e">
            <v>#N/A</v>
          </cell>
          <cell r="DJ2178" t="e">
            <v>#N/A</v>
          </cell>
          <cell r="DL2178" t="e">
            <v>#N/A</v>
          </cell>
          <cell r="DM2178" t="e">
            <v>#N/A</v>
          </cell>
          <cell r="DN2178" t="e">
            <v>#N/A</v>
          </cell>
          <cell r="DO2178" t="e">
            <v>#N/A</v>
          </cell>
          <cell r="DP2178" t="e">
            <v>#N/A</v>
          </cell>
          <cell r="DQ2178" t="e">
            <v>#N/A</v>
          </cell>
          <cell r="DT2178" t="str">
            <v>309143</v>
          </cell>
        </row>
        <row r="2179"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-25196323.219999999</v>
          </cell>
          <cell r="BT2179">
            <v>0</v>
          </cell>
          <cell r="BU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-25196323.219999999</v>
          </cell>
          <cell r="CZ2179">
            <v>0</v>
          </cell>
          <cell r="DA2179">
            <v>0</v>
          </cell>
          <cell r="DD2179" t="str">
            <v>302310</v>
          </cell>
          <cell r="DE2179" t="e">
            <v>#N/A</v>
          </cell>
          <cell r="DG2179" t="e">
            <v>#N/A</v>
          </cell>
          <cell r="DH2179" t="e">
            <v>#N/A</v>
          </cell>
          <cell r="DI2179" t="e">
            <v>#N/A</v>
          </cell>
          <cell r="DJ2179" t="e">
            <v>#N/A</v>
          </cell>
          <cell r="DL2179" t="e">
            <v>#N/A</v>
          </cell>
          <cell r="DM2179" t="e">
            <v>#N/A</v>
          </cell>
          <cell r="DN2179" t="e">
            <v>#N/A</v>
          </cell>
          <cell r="DO2179" t="str">
            <v>302310</v>
          </cell>
          <cell r="DP2179" t="e">
            <v>#N/A</v>
          </cell>
          <cell r="DQ2179" t="e">
            <v>#N/A</v>
          </cell>
          <cell r="DT2179" t="str">
            <v>309143</v>
          </cell>
        </row>
        <row r="2180">
          <cell r="BH2180">
            <v>11385706.300000001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CN2180">
            <v>11385706.300000001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D2180" t="str">
            <v>302310</v>
          </cell>
          <cell r="DE2180" t="e">
            <v>#N/A</v>
          </cell>
          <cell r="DG2180" t="e">
            <v>#N/A</v>
          </cell>
          <cell r="DH2180" t="e">
            <v>#N/A</v>
          </cell>
          <cell r="DI2180" t="e">
            <v>#N/A</v>
          </cell>
          <cell r="DJ2180" t="e">
            <v>#N/A</v>
          </cell>
          <cell r="DL2180" t="e">
            <v>#N/A</v>
          </cell>
          <cell r="DM2180" t="e">
            <v>#N/A</v>
          </cell>
          <cell r="DN2180" t="e">
            <v>#N/A</v>
          </cell>
          <cell r="DO2180" t="e">
            <v>#N/A</v>
          </cell>
          <cell r="DP2180" t="e">
            <v>#N/A</v>
          </cell>
          <cell r="DQ2180" t="e">
            <v>#N/A</v>
          </cell>
          <cell r="DT2180" t="str">
            <v>309143</v>
          </cell>
        </row>
        <row r="2181">
          <cell r="BH2181">
            <v>52576739.732072771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-63962446.032072783</v>
          </cell>
          <cell r="BT2181">
            <v>0</v>
          </cell>
          <cell r="BU2181">
            <v>0</v>
          </cell>
          <cell r="CN2181">
            <v>52576739.732072771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-63962446.032072783</v>
          </cell>
          <cell r="CZ2181">
            <v>0</v>
          </cell>
          <cell r="DA2181">
            <v>0</v>
          </cell>
          <cell r="DD2181" t="str">
            <v>302310</v>
          </cell>
          <cell r="DE2181" t="e">
            <v>#N/A</v>
          </cell>
          <cell r="DG2181" t="e">
            <v>#N/A</v>
          </cell>
          <cell r="DH2181" t="e">
            <v>#N/A</v>
          </cell>
          <cell r="DI2181" t="e">
            <v>#N/A</v>
          </cell>
          <cell r="DJ2181" t="e">
            <v>#N/A</v>
          </cell>
          <cell r="DL2181" t="e">
            <v>#N/A</v>
          </cell>
          <cell r="DM2181" t="e">
            <v>#N/A</v>
          </cell>
          <cell r="DN2181" t="e">
            <v>#N/A</v>
          </cell>
          <cell r="DO2181" t="str">
            <v>302310</v>
          </cell>
          <cell r="DP2181" t="e">
            <v>#N/A</v>
          </cell>
          <cell r="DQ2181" t="str">
            <v>302310</v>
          </cell>
          <cell r="DT2181" t="str">
            <v>309143</v>
          </cell>
        </row>
        <row r="2182">
          <cell r="BH2182">
            <v>182313096.05000001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CN2182">
            <v>182313096.05000001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D2182" t="str">
            <v>302310</v>
          </cell>
          <cell r="DE2182" t="e">
            <v>#N/A</v>
          </cell>
          <cell r="DG2182" t="e">
            <v>#N/A</v>
          </cell>
          <cell r="DH2182" t="e">
            <v>#N/A</v>
          </cell>
          <cell r="DI2182" t="e">
            <v>#N/A</v>
          </cell>
          <cell r="DJ2182" t="e">
            <v>#N/A</v>
          </cell>
          <cell r="DL2182" t="e">
            <v>#N/A</v>
          </cell>
          <cell r="DM2182" t="e">
            <v>#N/A</v>
          </cell>
          <cell r="DN2182" t="e">
            <v>#N/A</v>
          </cell>
          <cell r="DO2182" t="e">
            <v>#N/A</v>
          </cell>
          <cell r="DP2182" t="e">
            <v>#N/A</v>
          </cell>
          <cell r="DQ2182" t="e">
            <v>#N/A</v>
          </cell>
          <cell r="DT2182" t="str">
            <v>309143</v>
          </cell>
        </row>
        <row r="2183"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-182313096.07000002</v>
          </cell>
          <cell r="BT2183">
            <v>0</v>
          </cell>
          <cell r="BU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-182313096.07000002</v>
          </cell>
          <cell r="CZ2183">
            <v>0</v>
          </cell>
          <cell r="DA2183">
            <v>0</v>
          </cell>
          <cell r="DD2183" t="str">
            <v>302310</v>
          </cell>
          <cell r="DE2183" t="e">
            <v>#N/A</v>
          </cell>
          <cell r="DG2183" t="e">
            <v>#N/A</v>
          </cell>
          <cell r="DH2183" t="e">
            <v>#N/A</v>
          </cell>
          <cell r="DI2183" t="e">
            <v>#N/A</v>
          </cell>
          <cell r="DJ2183" t="e">
            <v>#N/A</v>
          </cell>
          <cell r="DL2183" t="e">
            <v>#N/A</v>
          </cell>
          <cell r="DM2183" t="e">
            <v>#N/A</v>
          </cell>
          <cell r="DN2183" t="e">
            <v>#N/A</v>
          </cell>
          <cell r="DO2183" t="str">
            <v>302310</v>
          </cell>
          <cell r="DP2183" t="e">
            <v>#N/A</v>
          </cell>
          <cell r="DQ2183" t="e">
            <v>#N/A</v>
          </cell>
          <cell r="DT2183" t="str">
            <v>309143</v>
          </cell>
        </row>
        <row r="2184"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D2184" t="e">
            <v>#N/A</v>
          </cell>
          <cell r="DE2184" t="e">
            <v>#N/A</v>
          </cell>
          <cell r="DG2184" t="str">
            <v>307221</v>
          </cell>
          <cell r="DH2184" t="str">
            <v>302100</v>
          </cell>
          <cell r="DI2184" t="str">
            <v>307221</v>
          </cell>
          <cell r="DJ2184" t="e">
            <v>#N/A</v>
          </cell>
          <cell r="DL2184" t="e">
            <v>#N/A</v>
          </cell>
          <cell r="DM2184" t="e">
            <v>#N/A</v>
          </cell>
          <cell r="DN2184" t="e">
            <v>#N/A</v>
          </cell>
          <cell r="DO2184" t="e">
            <v>#N/A</v>
          </cell>
          <cell r="DP2184" t="e">
            <v>#N/A</v>
          </cell>
          <cell r="DQ2184" t="e">
            <v>#N/A</v>
          </cell>
          <cell r="DT2184" t="str">
            <v>309143</v>
          </cell>
        </row>
        <row r="2185"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D2185" t="e">
            <v>#N/A</v>
          </cell>
          <cell r="DE2185" t="e">
            <v>#N/A</v>
          </cell>
          <cell r="DG2185" t="str">
            <v>307221</v>
          </cell>
          <cell r="DH2185" t="str">
            <v>302100</v>
          </cell>
          <cell r="DI2185" t="str">
            <v>307221</v>
          </cell>
          <cell r="DJ2185" t="e">
            <v>#N/A</v>
          </cell>
          <cell r="DL2185" t="e">
            <v>#N/A</v>
          </cell>
          <cell r="DM2185" t="e">
            <v>#N/A</v>
          </cell>
          <cell r="DN2185" t="e">
            <v>#N/A</v>
          </cell>
          <cell r="DO2185" t="e">
            <v>#N/A</v>
          </cell>
          <cell r="DP2185" t="e">
            <v>#N/A</v>
          </cell>
          <cell r="DQ2185" t="e">
            <v>#N/A</v>
          </cell>
          <cell r="DT2185" t="str">
            <v>309143</v>
          </cell>
        </row>
        <row r="2186"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D2186" t="str">
            <v>301130</v>
          </cell>
          <cell r="DE2186" t="str">
            <v>301130</v>
          </cell>
          <cell r="DG2186" t="str">
            <v>301130</v>
          </cell>
          <cell r="DH2186" t="str">
            <v>301130</v>
          </cell>
          <cell r="DI2186" t="str">
            <v>301130</v>
          </cell>
          <cell r="DJ2186" t="str">
            <v>301130</v>
          </cell>
          <cell r="DL2186" t="str">
            <v>301130</v>
          </cell>
          <cell r="DM2186" t="str">
            <v>301130</v>
          </cell>
          <cell r="DN2186" t="str">
            <v>301130</v>
          </cell>
          <cell r="DO2186" t="e">
            <v>#N/A</v>
          </cell>
          <cell r="DP2186" t="e">
            <v>#N/A</v>
          </cell>
          <cell r="DQ2186" t="str">
            <v>301130</v>
          </cell>
          <cell r="DT2186" t="str">
            <v>301800H</v>
          </cell>
        </row>
        <row r="2187"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4185631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4185631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D2187" t="str">
            <v>301130</v>
          </cell>
          <cell r="DE2187" t="str">
            <v>301130</v>
          </cell>
          <cell r="DG2187" t="str">
            <v>301130</v>
          </cell>
          <cell r="DH2187" t="str">
            <v>301130</v>
          </cell>
          <cell r="DI2187" t="str">
            <v>301130</v>
          </cell>
          <cell r="DJ2187" t="str">
            <v>301130</v>
          </cell>
          <cell r="DL2187" t="str">
            <v>301130</v>
          </cell>
          <cell r="DM2187" t="str">
            <v>301130</v>
          </cell>
          <cell r="DN2187" t="str">
            <v>301130</v>
          </cell>
          <cell r="DO2187" t="e">
            <v>#N/A</v>
          </cell>
          <cell r="DP2187" t="e">
            <v>#N/A</v>
          </cell>
          <cell r="DQ2187" t="str">
            <v>301130</v>
          </cell>
          <cell r="DT2187" t="str">
            <v>301800H</v>
          </cell>
        </row>
        <row r="2188"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-4185631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-4185631</v>
          </cell>
          <cell r="DD2188" t="str">
            <v>301130</v>
          </cell>
          <cell r="DE2188" t="str">
            <v>301130</v>
          </cell>
          <cell r="DG2188" t="e">
            <v>#N/A</v>
          </cell>
          <cell r="DH2188" t="e">
            <v>#N/A</v>
          </cell>
          <cell r="DI2188" t="e">
            <v>#N/A</v>
          </cell>
          <cell r="DJ2188" t="str">
            <v>301130</v>
          </cell>
          <cell r="DL2188" t="str">
            <v>301130</v>
          </cell>
          <cell r="DM2188" t="str">
            <v>301130</v>
          </cell>
          <cell r="DN2188" t="str">
            <v>301130</v>
          </cell>
          <cell r="DO2188" t="e">
            <v>#N/A</v>
          </cell>
          <cell r="DP2188" t="e">
            <v>#N/A</v>
          </cell>
          <cell r="DQ2188" t="str">
            <v>301130</v>
          </cell>
          <cell r="DT2188" t="str">
            <v>301800H</v>
          </cell>
        </row>
        <row r="2189"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-26014717.82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-26014717.82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D2189" t="e">
            <v>#N/A</v>
          </cell>
          <cell r="DE2189" t="e">
            <v>#N/A</v>
          </cell>
          <cell r="DG2189" t="e">
            <v>#N/A</v>
          </cell>
          <cell r="DH2189" t="e">
            <v>#N/A</v>
          </cell>
          <cell r="DI2189" t="e">
            <v>#N/A</v>
          </cell>
          <cell r="DJ2189" t="e">
            <v>#N/A</v>
          </cell>
          <cell r="DL2189" t="e">
            <v>#N/A</v>
          </cell>
          <cell r="DM2189" t="str">
            <v>301130</v>
          </cell>
          <cell r="DN2189" t="e">
            <v>#N/A</v>
          </cell>
          <cell r="DO2189" t="e">
            <v>#N/A</v>
          </cell>
          <cell r="DP2189" t="e">
            <v>#N/A</v>
          </cell>
          <cell r="DQ2189" t="str">
            <v>301130</v>
          </cell>
          <cell r="DT2189" t="str">
            <v>301800H</v>
          </cell>
        </row>
        <row r="2190"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26014717.820000004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26014717.820000004</v>
          </cell>
          <cell r="DD2190" t="e">
            <v>#N/A</v>
          </cell>
          <cell r="DE2190" t="e">
            <v>#N/A</v>
          </cell>
          <cell r="DG2190" t="e">
            <v>#N/A</v>
          </cell>
          <cell r="DH2190" t="e">
            <v>#N/A</v>
          </cell>
          <cell r="DI2190" t="e">
            <v>#N/A</v>
          </cell>
          <cell r="DJ2190" t="e">
            <v>#N/A</v>
          </cell>
          <cell r="DL2190" t="e">
            <v>#N/A</v>
          </cell>
          <cell r="DM2190" t="str">
            <v>301130</v>
          </cell>
          <cell r="DN2190" t="e">
            <v>#N/A</v>
          </cell>
          <cell r="DO2190" t="e">
            <v>#N/A</v>
          </cell>
          <cell r="DP2190" t="e">
            <v>#N/A</v>
          </cell>
          <cell r="DQ2190" t="str">
            <v>301130</v>
          </cell>
          <cell r="DT2190" t="str">
            <v>301800H</v>
          </cell>
        </row>
        <row r="2191"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-153262431.86000001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-153262431.86000001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D2191" t="e">
            <v>#N/A</v>
          </cell>
          <cell r="DE2191" t="e">
            <v>#N/A</v>
          </cell>
          <cell r="DG2191" t="e">
            <v>#N/A</v>
          </cell>
          <cell r="DH2191" t="e">
            <v>#N/A</v>
          </cell>
          <cell r="DI2191" t="e">
            <v>#N/A</v>
          </cell>
          <cell r="DJ2191" t="e">
            <v>#N/A</v>
          </cell>
          <cell r="DL2191" t="e">
            <v>#N/A</v>
          </cell>
          <cell r="DM2191" t="str">
            <v>301130</v>
          </cell>
          <cell r="DN2191" t="e">
            <v>#N/A</v>
          </cell>
          <cell r="DO2191" t="e">
            <v>#N/A</v>
          </cell>
          <cell r="DP2191" t="e">
            <v>#N/A</v>
          </cell>
          <cell r="DQ2191" t="str">
            <v>301130</v>
          </cell>
          <cell r="DT2191" t="str">
            <v>301800H</v>
          </cell>
        </row>
        <row r="2192"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153262431.90000001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153262431.90000001</v>
          </cell>
          <cell r="DD2192" t="e">
            <v>#N/A</v>
          </cell>
          <cell r="DE2192" t="e">
            <v>#N/A</v>
          </cell>
          <cell r="DG2192" t="e">
            <v>#N/A</v>
          </cell>
          <cell r="DH2192" t="e">
            <v>#N/A</v>
          </cell>
          <cell r="DI2192" t="e">
            <v>#N/A</v>
          </cell>
          <cell r="DJ2192" t="e">
            <v>#N/A</v>
          </cell>
          <cell r="DL2192" t="e">
            <v>#N/A</v>
          </cell>
          <cell r="DM2192" t="str">
            <v>301130</v>
          </cell>
          <cell r="DN2192" t="e">
            <v>#N/A</v>
          </cell>
          <cell r="DO2192" t="e">
            <v>#N/A</v>
          </cell>
          <cell r="DP2192" t="e">
            <v>#N/A</v>
          </cell>
          <cell r="DQ2192" t="str">
            <v>301130</v>
          </cell>
          <cell r="DT2192" t="str">
            <v>301800H</v>
          </cell>
        </row>
        <row r="2193"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-92792490.760000005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-92792490.760000005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D2193" t="e">
            <v>#N/A</v>
          </cell>
          <cell r="DE2193" t="e">
            <v>#N/A</v>
          </cell>
          <cell r="DG2193" t="e">
            <v>#N/A</v>
          </cell>
          <cell r="DH2193" t="e">
            <v>#N/A</v>
          </cell>
          <cell r="DI2193" t="e">
            <v>#N/A</v>
          </cell>
          <cell r="DJ2193" t="e">
            <v>#N/A</v>
          </cell>
          <cell r="DL2193" t="e">
            <v>#N/A</v>
          </cell>
          <cell r="DM2193" t="str">
            <v>301130</v>
          </cell>
          <cell r="DN2193" t="e">
            <v>#N/A</v>
          </cell>
          <cell r="DO2193" t="e">
            <v>#N/A</v>
          </cell>
          <cell r="DP2193" t="e">
            <v>#N/A</v>
          </cell>
          <cell r="DQ2193" t="str">
            <v>301130</v>
          </cell>
          <cell r="DT2193" t="str">
            <v>301800H</v>
          </cell>
        </row>
        <row r="2194"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92792490.76000002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92792490.76000002</v>
          </cell>
          <cell r="DD2194" t="e">
            <v>#N/A</v>
          </cell>
          <cell r="DE2194" t="e">
            <v>#N/A</v>
          </cell>
          <cell r="DG2194" t="e">
            <v>#N/A</v>
          </cell>
          <cell r="DH2194" t="e">
            <v>#N/A</v>
          </cell>
          <cell r="DI2194" t="e">
            <v>#N/A</v>
          </cell>
          <cell r="DJ2194" t="e">
            <v>#N/A</v>
          </cell>
          <cell r="DL2194" t="e">
            <v>#N/A</v>
          </cell>
          <cell r="DM2194" t="str">
            <v>301130</v>
          </cell>
          <cell r="DN2194" t="e">
            <v>#N/A</v>
          </cell>
          <cell r="DO2194" t="e">
            <v>#N/A</v>
          </cell>
          <cell r="DP2194" t="e">
            <v>#N/A</v>
          </cell>
          <cell r="DQ2194" t="str">
            <v>301130</v>
          </cell>
          <cell r="DT2194" t="str">
            <v>301800H</v>
          </cell>
        </row>
        <row r="2195">
          <cell r="BH2195">
            <v>-7783743.0300000003</v>
          </cell>
          <cell r="BI2195">
            <v>-502569.14</v>
          </cell>
          <cell r="BJ2195">
            <v>0</v>
          </cell>
          <cell r="BK2195">
            <v>-1438007.8</v>
          </cell>
          <cell r="BL2195">
            <v>0</v>
          </cell>
          <cell r="BM2195">
            <v>16583.8</v>
          </cell>
          <cell r="BN2195">
            <v>-794830.29</v>
          </cell>
          <cell r="BO2195">
            <v>-168461.66</v>
          </cell>
          <cell r="BP2195">
            <v>-1828604.28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CN2195">
            <v>-7783743.0300000003</v>
          </cell>
          <cell r="CO2195">
            <v>-502569.14</v>
          </cell>
          <cell r="CP2195">
            <v>0</v>
          </cell>
          <cell r="CQ2195">
            <v>-1438007.8</v>
          </cell>
          <cell r="CR2195">
            <v>0</v>
          </cell>
          <cell r="CS2195">
            <v>16583.8</v>
          </cell>
          <cell r="CT2195">
            <v>-794830.29</v>
          </cell>
          <cell r="CU2195">
            <v>-168461.66</v>
          </cell>
          <cell r="CV2195">
            <v>-1828604.28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D2195" t="str">
            <v>301130</v>
          </cell>
          <cell r="DE2195" t="str">
            <v>301130</v>
          </cell>
          <cell r="DG2195" t="str">
            <v>301130</v>
          </cell>
          <cell r="DH2195" t="str">
            <v>301130</v>
          </cell>
          <cell r="DI2195" t="str">
            <v>301130</v>
          </cell>
          <cell r="DJ2195" t="str">
            <v>301130</v>
          </cell>
          <cell r="DL2195" t="str">
            <v>301130</v>
          </cell>
          <cell r="DM2195" t="str">
            <v>301130</v>
          </cell>
          <cell r="DN2195" t="str">
            <v>301130</v>
          </cell>
          <cell r="DO2195" t="e">
            <v>#N/A</v>
          </cell>
          <cell r="DP2195" t="e">
            <v>#N/A</v>
          </cell>
          <cell r="DQ2195" t="str">
            <v>301130</v>
          </cell>
          <cell r="DT2195" t="str">
            <v>301800H</v>
          </cell>
        </row>
        <row r="2196">
          <cell r="BH2196">
            <v>7078321.0500000007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214745.64000000013</v>
          </cell>
          <cell r="BT2196">
            <v>18465.689999999999</v>
          </cell>
          <cell r="BU2196">
            <v>5188104.0200000005</v>
          </cell>
          <cell r="CN2196">
            <v>7078321.0500000007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214745.64000000013</v>
          </cell>
          <cell r="CZ2196">
            <v>18465.689999999999</v>
          </cell>
          <cell r="DA2196">
            <v>5188104.0200000005</v>
          </cell>
          <cell r="DD2196" t="str">
            <v>301130</v>
          </cell>
          <cell r="DE2196" t="str">
            <v>301130</v>
          </cell>
          <cell r="DG2196" t="str">
            <v>301130</v>
          </cell>
          <cell r="DH2196" t="str">
            <v>301130</v>
          </cell>
          <cell r="DI2196" t="str">
            <v>301130</v>
          </cell>
          <cell r="DJ2196" t="str">
            <v>301130</v>
          </cell>
          <cell r="DL2196" t="str">
            <v>301130</v>
          </cell>
          <cell r="DM2196" t="e">
            <v>#N/A</v>
          </cell>
          <cell r="DN2196" t="str">
            <v>301130</v>
          </cell>
          <cell r="DO2196" t="str">
            <v>301130</v>
          </cell>
          <cell r="DP2196" t="str">
            <v>301130</v>
          </cell>
          <cell r="DQ2196" t="str">
            <v>301130</v>
          </cell>
          <cell r="DT2196" t="str">
            <v>301800H</v>
          </cell>
        </row>
        <row r="2197"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-86356428.170000002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-86356428.170000002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D2197" t="e">
            <v>#N/A</v>
          </cell>
          <cell r="DE2197" t="e">
            <v>#N/A</v>
          </cell>
          <cell r="DG2197" t="e">
            <v>#N/A</v>
          </cell>
          <cell r="DH2197" t="e">
            <v>#N/A</v>
          </cell>
          <cell r="DI2197" t="e">
            <v>#N/A</v>
          </cell>
          <cell r="DJ2197" t="e">
            <v>#N/A</v>
          </cell>
          <cell r="DL2197" t="e">
            <v>#N/A</v>
          </cell>
          <cell r="DM2197" t="str">
            <v>301130</v>
          </cell>
          <cell r="DN2197" t="e">
            <v>#N/A</v>
          </cell>
          <cell r="DO2197" t="e">
            <v>#N/A</v>
          </cell>
          <cell r="DP2197" t="e">
            <v>#N/A</v>
          </cell>
          <cell r="DQ2197" t="str">
            <v>301130</v>
          </cell>
          <cell r="DT2197" t="str">
            <v>301800H</v>
          </cell>
        </row>
        <row r="2198"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86356424.169999987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86356424.169999987</v>
          </cell>
          <cell r="DD2198" t="e">
            <v>#N/A</v>
          </cell>
          <cell r="DE2198" t="e">
            <v>#N/A</v>
          </cell>
          <cell r="DG2198" t="e">
            <v>#N/A</v>
          </cell>
          <cell r="DH2198" t="e">
            <v>#N/A</v>
          </cell>
          <cell r="DI2198" t="e">
            <v>#N/A</v>
          </cell>
          <cell r="DJ2198" t="e">
            <v>#N/A</v>
          </cell>
          <cell r="DL2198" t="e">
            <v>#N/A</v>
          </cell>
          <cell r="DM2198" t="str">
            <v>301130</v>
          </cell>
          <cell r="DN2198" t="e">
            <v>#N/A</v>
          </cell>
          <cell r="DO2198" t="e">
            <v>#N/A</v>
          </cell>
          <cell r="DP2198" t="e">
            <v>#N/A</v>
          </cell>
          <cell r="DQ2198" t="str">
            <v>301130</v>
          </cell>
          <cell r="DT2198" t="str">
            <v>301800H</v>
          </cell>
        </row>
        <row r="2199"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-213566.12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-213566.12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D2199" t="e">
            <v>#N/A</v>
          </cell>
          <cell r="DE2199" t="e">
            <v>#N/A</v>
          </cell>
          <cell r="DG2199" t="e">
            <v>#N/A</v>
          </cell>
          <cell r="DH2199" t="e">
            <v>#N/A</v>
          </cell>
          <cell r="DI2199" t="e">
            <v>#N/A</v>
          </cell>
          <cell r="DJ2199" t="e">
            <v>#N/A</v>
          </cell>
          <cell r="DL2199" t="e">
            <v>#N/A</v>
          </cell>
          <cell r="DM2199" t="str">
            <v>301130</v>
          </cell>
          <cell r="DN2199" t="e">
            <v>#N/A</v>
          </cell>
          <cell r="DO2199" t="e">
            <v>#N/A</v>
          </cell>
          <cell r="DP2199" t="e">
            <v>#N/A</v>
          </cell>
          <cell r="DQ2199" t="str">
            <v>301130</v>
          </cell>
          <cell r="DT2199" t="str">
            <v>301800H</v>
          </cell>
        </row>
        <row r="2200"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213566.12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213566.12</v>
          </cell>
          <cell r="DD2200" t="e">
            <v>#N/A</v>
          </cell>
          <cell r="DE2200" t="e">
            <v>#N/A</v>
          </cell>
          <cell r="DG2200" t="e">
            <v>#N/A</v>
          </cell>
          <cell r="DH2200" t="e">
            <v>#N/A</v>
          </cell>
          <cell r="DI2200" t="e">
            <v>#N/A</v>
          </cell>
          <cell r="DJ2200" t="e">
            <v>#N/A</v>
          </cell>
          <cell r="DL2200" t="e">
            <v>#N/A</v>
          </cell>
          <cell r="DM2200" t="str">
            <v>301130</v>
          </cell>
          <cell r="DN2200" t="e">
            <v>#N/A</v>
          </cell>
          <cell r="DO2200" t="e">
            <v>#N/A</v>
          </cell>
          <cell r="DP2200" t="e">
            <v>#N/A</v>
          </cell>
          <cell r="DQ2200" t="str">
            <v>301130</v>
          </cell>
          <cell r="DT2200" t="str">
            <v>301800H</v>
          </cell>
        </row>
        <row r="2201"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-0.3999999999996362</v>
          </cell>
          <cell r="BR2201">
            <v>0</v>
          </cell>
          <cell r="BS2201">
            <v>0</v>
          </cell>
          <cell r="BT2201">
            <v>0</v>
          </cell>
          <cell r="BU2201">
            <v>6167907.1900000004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-0.3999999999996362</v>
          </cell>
          <cell r="CX2201">
            <v>0</v>
          </cell>
          <cell r="CY2201">
            <v>0</v>
          </cell>
          <cell r="CZ2201">
            <v>0</v>
          </cell>
          <cell r="DA2201">
            <v>6167907.1900000004</v>
          </cell>
          <cell r="DD2201" t="e">
            <v>#N/A</v>
          </cell>
          <cell r="DE2201" t="e">
            <v>#N/A</v>
          </cell>
          <cell r="DG2201" t="e">
            <v>#N/A</v>
          </cell>
          <cell r="DH2201" t="e">
            <v>#N/A</v>
          </cell>
          <cell r="DI2201" t="e">
            <v>#N/A</v>
          </cell>
          <cell r="DJ2201" t="e">
            <v>#N/A</v>
          </cell>
          <cell r="DL2201" t="e">
            <v>#N/A</v>
          </cell>
          <cell r="DM2201" t="str">
            <v>301130</v>
          </cell>
          <cell r="DN2201" t="e">
            <v>#N/A</v>
          </cell>
          <cell r="DO2201" t="e">
            <v>#N/A</v>
          </cell>
          <cell r="DP2201" t="e">
            <v>#N/A</v>
          </cell>
          <cell r="DQ2201" t="str">
            <v>301130</v>
          </cell>
          <cell r="DT2201" t="str">
            <v>301800H</v>
          </cell>
        </row>
        <row r="2202"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-6167906.79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-6167906.79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D2202" t="e">
            <v>#N/A</v>
          </cell>
          <cell r="DE2202" t="e">
            <v>#N/A</v>
          </cell>
          <cell r="DG2202" t="e">
            <v>#N/A</v>
          </cell>
          <cell r="DH2202" t="e">
            <v>#N/A</v>
          </cell>
          <cell r="DI2202" t="e">
            <v>#N/A</v>
          </cell>
          <cell r="DJ2202" t="e">
            <v>#N/A</v>
          </cell>
          <cell r="DL2202" t="e">
            <v>#N/A</v>
          </cell>
          <cell r="DM2202" t="str">
            <v>301130</v>
          </cell>
          <cell r="DN2202" t="e">
            <v>#N/A</v>
          </cell>
          <cell r="DO2202" t="e">
            <v>#N/A</v>
          </cell>
          <cell r="DP2202" t="e">
            <v>#N/A</v>
          </cell>
          <cell r="DQ2202" t="e">
            <v>#N/A</v>
          </cell>
          <cell r="DT2202" t="str">
            <v>301800H</v>
          </cell>
        </row>
        <row r="2203"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-29829671.600000001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-29829671.600000001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D2203" t="e">
            <v>#N/A</v>
          </cell>
          <cell r="DE2203" t="e">
            <v>#N/A</v>
          </cell>
          <cell r="DG2203" t="e">
            <v>#N/A</v>
          </cell>
          <cell r="DH2203" t="e">
            <v>#N/A</v>
          </cell>
          <cell r="DI2203" t="e">
            <v>#N/A</v>
          </cell>
          <cell r="DJ2203" t="e">
            <v>#N/A</v>
          </cell>
          <cell r="DL2203" t="e">
            <v>#N/A</v>
          </cell>
          <cell r="DM2203" t="str">
            <v>301130</v>
          </cell>
          <cell r="DN2203" t="str">
            <v>301130</v>
          </cell>
          <cell r="DO2203" t="e">
            <v>#N/A</v>
          </cell>
          <cell r="DP2203" t="e">
            <v>#N/A</v>
          </cell>
          <cell r="DQ2203" t="str">
            <v>301130</v>
          </cell>
          <cell r="DT2203" t="str">
            <v>301800H</v>
          </cell>
        </row>
        <row r="2204"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-0.33999999985098839</v>
          </cell>
          <cell r="BR2204">
            <v>0</v>
          </cell>
          <cell r="BS2204">
            <v>0</v>
          </cell>
          <cell r="BT2204">
            <v>0</v>
          </cell>
          <cell r="BU2204">
            <v>29829671.940000001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-0.33999999985098839</v>
          </cell>
          <cell r="CX2204">
            <v>0</v>
          </cell>
          <cell r="CY2204">
            <v>0</v>
          </cell>
          <cell r="CZ2204">
            <v>0</v>
          </cell>
          <cell r="DA2204">
            <v>29829671.940000001</v>
          </cell>
          <cell r="DD2204" t="e">
            <v>#N/A</v>
          </cell>
          <cell r="DE2204" t="e">
            <v>#N/A</v>
          </cell>
          <cell r="DG2204" t="e">
            <v>#N/A</v>
          </cell>
          <cell r="DH2204" t="e">
            <v>#N/A</v>
          </cell>
          <cell r="DI2204" t="e">
            <v>#N/A</v>
          </cell>
          <cell r="DJ2204" t="e">
            <v>#N/A</v>
          </cell>
          <cell r="DL2204" t="e">
            <v>#N/A</v>
          </cell>
          <cell r="DM2204" t="str">
            <v>301130</v>
          </cell>
          <cell r="DN2204" t="str">
            <v>301130</v>
          </cell>
          <cell r="DO2204" t="e">
            <v>#N/A</v>
          </cell>
          <cell r="DP2204" t="e">
            <v>#N/A</v>
          </cell>
          <cell r="DQ2204" t="str">
            <v>301130</v>
          </cell>
          <cell r="DT2204" t="str">
            <v>301800H</v>
          </cell>
        </row>
        <row r="2205"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-24143492.43</v>
          </cell>
          <cell r="BS2205">
            <v>0</v>
          </cell>
          <cell r="BT2205">
            <v>0</v>
          </cell>
          <cell r="BU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-24143492.43</v>
          </cell>
          <cell r="CY2205">
            <v>0</v>
          </cell>
          <cell r="CZ2205">
            <v>0</v>
          </cell>
          <cell r="DA2205">
            <v>0</v>
          </cell>
          <cell r="DD2205" t="str">
            <v>301130</v>
          </cell>
          <cell r="DE2205" t="str">
            <v>301130</v>
          </cell>
          <cell r="DG2205" t="str">
            <v>blocat</v>
          </cell>
          <cell r="DH2205" t="str">
            <v>blocat</v>
          </cell>
          <cell r="DI2205" t="str">
            <v>blocat</v>
          </cell>
          <cell r="DJ2205" t="str">
            <v>301130</v>
          </cell>
          <cell r="DL2205" t="str">
            <v>301130</v>
          </cell>
          <cell r="DM2205" t="str">
            <v>301130</v>
          </cell>
          <cell r="DN2205" t="str">
            <v>301130</v>
          </cell>
          <cell r="DO2205" t="str">
            <v>301130</v>
          </cell>
          <cell r="DP2205" t="str">
            <v>301130</v>
          </cell>
          <cell r="DQ2205" t="str">
            <v>301130</v>
          </cell>
          <cell r="DT2205" t="str">
            <v>301800H</v>
          </cell>
        </row>
        <row r="2206">
          <cell r="BH2206">
            <v>0</v>
          </cell>
          <cell r="BI2206">
            <v>0</v>
          </cell>
          <cell r="BJ2206">
            <v>0</v>
          </cell>
          <cell r="BK2206">
            <v>0</v>
          </cell>
          <cell r="BL2206">
            <v>0</v>
          </cell>
          <cell r="BM2206">
            <v>0</v>
          </cell>
          <cell r="BN2206">
            <v>0</v>
          </cell>
          <cell r="BO2206">
            <v>0</v>
          </cell>
          <cell r="BP2206">
            <v>0</v>
          </cell>
          <cell r="BQ2206">
            <v>0</v>
          </cell>
          <cell r="BR2206">
            <v>0</v>
          </cell>
          <cell r="BS2206">
            <v>0</v>
          </cell>
          <cell r="BT2206">
            <v>0</v>
          </cell>
          <cell r="BU2206">
            <v>24143492.430000003</v>
          </cell>
          <cell r="CN2206">
            <v>0</v>
          </cell>
          <cell r="CO2206">
            <v>0</v>
          </cell>
          <cell r="CP2206">
            <v>0</v>
          </cell>
          <cell r="CQ2206">
            <v>0</v>
          </cell>
          <cell r="CR2206">
            <v>0</v>
          </cell>
          <cell r="CS2206">
            <v>0</v>
          </cell>
          <cell r="CT2206">
            <v>0</v>
          </cell>
          <cell r="CU2206">
            <v>0</v>
          </cell>
          <cell r="CV2206">
            <v>0</v>
          </cell>
          <cell r="CW2206">
            <v>0</v>
          </cell>
          <cell r="CX2206">
            <v>0</v>
          </cell>
          <cell r="CY2206">
            <v>0</v>
          </cell>
          <cell r="CZ2206">
            <v>0</v>
          </cell>
          <cell r="DA2206">
            <v>24143492.430000003</v>
          </cell>
          <cell r="DD2206" t="str">
            <v>301130</v>
          </cell>
          <cell r="DE2206" t="str">
            <v>301130</v>
          </cell>
          <cell r="DG2206" t="str">
            <v>blocat</v>
          </cell>
          <cell r="DH2206" t="str">
            <v>blocat</v>
          </cell>
          <cell r="DI2206" t="str">
            <v>blocat</v>
          </cell>
          <cell r="DJ2206" t="str">
            <v>301130</v>
          </cell>
          <cell r="DL2206" t="str">
            <v>301130</v>
          </cell>
          <cell r="DM2206" t="str">
            <v>301130</v>
          </cell>
          <cell r="DN2206" t="str">
            <v>301130</v>
          </cell>
          <cell r="DO2206" t="str">
            <v>301130</v>
          </cell>
          <cell r="DP2206" t="str">
            <v>301130</v>
          </cell>
          <cell r="DQ2206" t="str">
            <v>301130</v>
          </cell>
          <cell r="DT2206" t="str">
            <v>301800H</v>
          </cell>
        </row>
        <row r="2207">
          <cell r="BH2207">
            <v>0</v>
          </cell>
          <cell r="BI2207">
            <v>0</v>
          </cell>
          <cell r="BJ2207">
            <v>-6317243.1699999999</v>
          </cell>
          <cell r="BK2207">
            <v>-3824182</v>
          </cell>
          <cell r="BL2207">
            <v>-40533572.829999998</v>
          </cell>
          <cell r="BM2207">
            <v>-50696618.770000003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CN2207">
            <v>0</v>
          </cell>
          <cell r="CO2207">
            <v>0</v>
          </cell>
          <cell r="CP2207">
            <v>-6317243.1699999999</v>
          </cell>
          <cell r="CQ2207">
            <v>-3824182</v>
          </cell>
          <cell r="CR2207">
            <v>-40533572.829999998</v>
          </cell>
          <cell r="CS2207">
            <v>-50696618.770000003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D2207" t="e">
            <v>#N/A</v>
          </cell>
          <cell r="DE2207" t="e">
            <v>#N/A</v>
          </cell>
          <cell r="DG2207" t="str">
            <v>301130</v>
          </cell>
          <cell r="DH2207" t="str">
            <v>301130</v>
          </cell>
          <cell r="DI2207" t="str">
            <v>301130</v>
          </cell>
          <cell r="DJ2207" t="e">
            <v>#N/A</v>
          </cell>
          <cell r="DL2207" t="e">
            <v>#N/A</v>
          </cell>
          <cell r="DM2207" t="e">
            <v>#N/A</v>
          </cell>
          <cell r="DN2207" t="e">
            <v>#N/A</v>
          </cell>
          <cell r="DO2207" t="e">
            <v>#N/A</v>
          </cell>
          <cell r="DP2207" t="e">
            <v>#N/A</v>
          </cell>
          <cell r="DQ2207" t="e">
            <v>#N/A</v>
          </cell>
          <cell r="DT2207" t="str">
            <v>301800H</v>
          </cell>
        </row>
        <row r="2208">
          <cell r="BH2208">
            <v>0</v>
          </cell>
          <cell r="BI2208">
            <v>0</v>
          </cell>
          <cell r="BJ2208">
            <v>-104870.38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101476485.15000001</v>
          </cell>
          <cell r="CN2208">
            <v>0</v>
          </cell>
          <cell r="CO2208">
            <v>0</v>
          </cell>
          <cell r="CP2208">
            <v>-510590.1858611257</v>
          </cell>
          <cell r="CQ2208">
            <v>0</v>
          </cell>
          <cell r="CR2208">
            <v>1634194.21</v>
          </cell>
          <cell r="CS2208">
            <v>-3050297.05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103298307.79586112</v>
          </cell>
          <cell r="DD2208" t="e">
            <v>#N/A</v>
          </cell>
          <cell r="DE2208" t="e">
            <v>#N/A</v>
          </cell>
          <cell r="DG2208" t="str">
            <v>301130</v>
          </cell>
          <cell r="DH2208" t="str">
            <v>301130</v>
          </cell>
          <cell r="DI2208" t="str">
            <v>301130</v>
          </cell>
          <cell r="DJ2208" t="e">
            <v>#N/A</v>
          </cell>
          <cell r="DL2208" t="e">
            <v>#N/A</v>
          </cell>
          <cell r="DM2208" t="e">
            <v>#N/A</v>
          </cell>
          <cell r="DN2208" t="e">
            <v>#N/A</v>
          </cell>
          <cell r="DO2208" t="e">
            <v>#N/A</v>
          </cell>
          <cell r="DP2208" t="e">
            <v>#N/A</v>
          </cell>
          <cell r="DQ2208" t="str">
            <v>301130</v>
          </cell>
          <cell r="DT2208" t="str">
            <v>301800H</v>
          </cell>
        </row>
        <row r="2209">
          <cell r="BH2209">
            <v>0</v>
          </cell>
          <cell r="BI2209">
            <v>-807234754.75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CN2209">
            <v>0</v>
          </cell>
          <cell r="CO2209">
            <v>-807234754.75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D2209" t="e">
            <v>#N/A</v>
          </cell>
          <cell r="DE2209" t="str">
            <v>301130</v>
          </cell>
          <cell r="DG2209" t="e">
            <v>#N/A</v>
          </cell>
          <cell r="DH2209" t="e">
            <v>#N/A</v>
          </cell>
          <cell r="DI2209" t="e">
            <v>#N/A</v>
          </cell>
          <cell r="DJ2209" t="e">
            <v>#N/A</v>
          </cell>
          <cell r="DL2209" t="e">
            <v>#N/A</v>
          </cell>
          <cell r="DM2209" t="e">
            <v>#N/A</v>
          </cell>
          <cell r="DN2209" t="e">
            <v>#N/A</v>
          </cell>
          <cell r="DO2209" t="e">
            <v>#N/A</v>
          </cell>
          <cell r="DP2209" t="e">
            <v>#N/A</v>
          </cell>
          <cell r="DQ2209" t="e">
            <v>#N/A</v>
          </cell>
          <cell r="DT2209" t="str">
            <v>301800H</v>
          </cell>
        </row>
        <row r="2210">
          <cell r="BH2210">
            <v>0</v>
          </cell>
          <cell r="BI2210">
            <v>-0.5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807234754.2099998</v>
          </cell>
          <cell r="BT2210">
            <v>0</v>
          </cell>
          <cell r="BU2210">
            <v>0</v>
          </cell>
          <cell r="CN2210">
            <v>0</v>
          </cell>
          <cell r="CO2210">
            <v>-0.5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807234754.2099998</v>
          </cell>
          <cell r="CZ2210">
            <v>0</v>
          </cell>
          <cell r="DA2210">
            <v>0</v>
          </cell>
          <cell r="DD2210" t="e">
            <v>#N/A</v>
          </cell>
          <cell r="DE2210" t="str">
            <v>301130</v>
          </cell>
          <cell r="DG2210" t="e">
            <v>#N/A</v>
          </cell>
          <cell r="DH2210" t="e">
            <v>#N/A</v>
          </cell>
          <cell r="DI2210" t="e">
            <v>#N/A</v>
          </cell>
          <cell r="DJ2210" t="e">
            <v>#N/A</v>
          </cell>
          <cell r="DL2210" t="e">
            <v>#N/A</v>
          </cell>
          <cell r="DM2210" t="e">
            <v>#N/A</v>
          </cell>
          <cell r="DN2210" t="e">
            <v>#N/A</v>
          </cell>
          <cell r="DO2210" t="str">
            <v>301130</v>
          </cell>
          <cell r="DP2210" t="e">
            <v>#N/A</v>
          </cell>
          <cell r="DQ2210" t="str">
            <v>301130</v>
          </cell>
          <cell r="DT2210" t="str">
            <v>301800H</v>
          </cell>
        </row>
        <row r="2211">
          <cell r="BH2211">
            <v>0</v>
          </cell>
          <cell r="BI2211">
            <v>-25189456.219999999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CN2211">
            <v>0</v>
          </cell>
          <cell r="CO2211">
            <v>-25189456.219999999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D2211" t="e">
            <v>#N/A</v>
          </cell>
          <cell r="DE2211" t="str">
            <v>301130</v>
          </cell>
          <cell r="DG2211" t="e">
            <v>#N/A</v>
          </cell>
          <cell r="DH2211" t="e">
            <v>#N/A</v>
          </cell>
          <cell r="DI2211" t="e">
            <v>#N/A</v>
          </cell>
          <cell r="DJ2211" t="e">
            <v>#N/A</v>
          </cell>
          <cell r="DL2211" t="e">
            <v>#N/A</v>
          </cell>
          <cell r="DM2211" t="e">
            <v>#N/A</v>
          </cell>
          <cell r="DN2211" t="e">
            <v>#N/A</v>
          </cell>
          <cell r="DO2211" t="e">
            <v>#N/A</v>
          </cell>
          <cell r="DP2211" t="e">
            <v>#N/A</v>
          </cell>
          <cell r="DQ2211" t="e">
            <v>#N/A</v>
          </cell>
          <cell r="DT2211" t="str">
            <v>301800H</v>
          </cell>
        </row>
        <row r="2212"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25189457.220000029</v>
          </cell>
          <cell r="BT2212">
            <v>0</v>
          </cell>
          <cell r="BU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25189457.220000029</v>
          </cell>
          <cell r="CZ2212">
            <v>0</v>
          </cell>
          <cell r="DA2212">
            <v>0</v>
          </cell>
          <cell r="DD2212" t="e">
            <v>#N/A</v>
          </cell>
          <cell r="DE2212" t="str">
            <v>301130</v>
          </cell>
          <cell r="DG2212" t="e">
            <v>#N/A</v>
          </cell>
          <cell r="DH2212" t="e">
            <v>#N/A</v>
          </cell>
          <cell r="DI2212" t="e">
            <v>#N/A</v>
          </cell>
          <cell r="DJ2212" t="e">
            <v>#N/A</v>
          </cell>
          <cell r="DL2212" t="e">
            <v>#N/A</v>
          </cell>
          <cell r="DM2212" t="e">
            <v>#N/A</v>
          </cell>
          <cell r="DN2212" t="e">
            <v>#N/A</v>
          </cell>
          <cell r="DO2212" t="str">
            <v>301130</v>
          </cell>
          <cell r="DP2212" t="e">
            <v>#N/A</v>
          </cell>
          <cell r="DQ2212" t="e">
            <v>#N/A</v>
          </cell>
          <cell r="DT2212" t="str">
            <v>301800H</v>
          </cell>
        </row>
        <row r="2213">
          <cell r="BH2213">
            <v>0</v>
          </cell>
          <cell r="BI2213">
            <v>-11385706.300000001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CN2213">
            <v>0</v>
          </cell>
          <cell r="CO2213">
            <v>-11385706.300000001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D2213" t="e">
            <v>#N/A</v>
          </cell>
          <cell r="DE2213" t="str">
            <v>301130</v>
          </cell>
          <cell r="DG2213" t="e">
            <v>#N/A</v>
          </cell>
          <cell r="DH2213" t="e">
            <v>#N/A</v>
          </cell>
          <cell r="DI2213" t="e">
            <v>#N/A</v>
          </cell>
          <cell r="DJ2213" t="e">
            <v>#N/A</v>
          </cell>
          <cell r="DL2213" t="e">
            <v>#N/A</v>
          </cell>
          <cell r="DM2213" t="e">
            <v>#N/A</v>
          </cell>
          <cell r="DN2213" t="e">
            <v>#N/A</v>
          </cell>
          <cell r="DO2213" t="e">
            <v>#N/A</v>
          </cell>
          <cell r="DP2213" t="e">
            <v>#N/A</v>
          </cell>
          <cell r="DQ2213" t="e">
            <v>#N/A</v>
          </cell>
          <cell r="DT2213" t="str">
            <v>301800H</v>
          </cell>
        </row>
        <row r="2214">
          <cell r="BH2214">
            <v>0</v>
          </cell>
          <cell r="BI2214">
            <v>-52576739.732072771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63962446.032072783</v>
          </cell>
          <cell r="BT2214">
            <v>0</v>
          </cell>
          <cell r="BU2214">
            <v>0</v>
          </cell>
          <cell r="CN2214">
            <v>0</v>
          </cell>
          <cell r="CO2214">
            <v>-52576739.732072771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63962446.032072783</v>
          </cell>
          <cell r="CZ2214">
            <v>0</v>
          </cell>
          <cell r="DA2214">
            <v>0</v>
          </cell>
          <cell r="DD2214" t="str">
            <v>301130</v>
          </cell>
          <cell r="DE2214" t="str">
            <v>301130</v>
          </cell>
          <cell r="DG2214" t="e">
            <v>#N/A</v>
          </cell>
          <cell r="DH2214" t="e">
            <v>#N/A</v>
          </cell>
          <cell r="DI2214" t="e">
            <v>#N/A</v>
          </cell>
          <cell r="DJ2214" t="e">
            <v>#N/A</v>
          </cell>
          <cell r="DL2214" t="e">
            <v>#N/A</v>
          </cell>
          <cell r="DM2214" t="e">
            <v>#N/A</v>
          </cell>
          <cell r="DN2214" t="e">
            <v>#N/A</v>
          </cell>
          <cell r="DO2214" t="str">
            <v>301130</v>
          </cell>
          <cell r="DP2214" t="e">
            <v>#N/A</v>
          </cell>
          <cell r="DQ2214" t="str">
            <v>301130</v>
          </cell>
          <cell r="DT2214" t="str">
            <v>301800H</v>
          </cell>
        </row>
        <row r="2215">
          <cell r="BH2215">
            <v>0</v>
          </cell>
          <cell r="BI2215">
            <v>-182313096.05000001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CN2215">
            <v>0</v>
          </cell>
          <cell r="CO2215">
            <v>-182313096.05000001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D2215" t="e">
            <v>#N/A</v>
          </cell>
          <cell r="DE2215" t="str">
            <v>301130</v>
          </cell>
          <cell r="DG2215" t="e">
            <v>#N/A</v>
          </cell>
          <cell r="DH2215" t="e">
            <v>#N/A</v>
          </cell>
          <cell r="DI2215" t="e">
            <v>#N/A</v>
          </cell>
          <cell r="DJ2215" t="e">
            <v>#N/A</v>
          </cell>
          <cell r="DL2215" t="e">
            <v>#N/A</v>
          </cell>
          <cell r="DM2215" t="e">
            <v>#N/A</v>
          </cell>
          <cell r="DN2215" t="e">
            <v>#N/A</v>
          </cell>
          <cell r="DO2215" t="e">
            <v>#N/A</v>
          </cell>
          <cell r="DP2215" t="e">
            <v>#N/A</v>
          </cell>
          <cell r="DQ2215" t="e">
            <v>#N/A</v>
          </cell>
          <cell r="DT2215" t="str">
            <v>301800H</v>
          </cell>
        </row>
        <row r="2216"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182313096.07000002</v>
          </cell>
          <cell r="BT2216">
            <v>0</v>
          </cell>
          <cell r="BU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182313096.07000002</v>
          </cell>
          <cell r="CZ2216">
            <v>0</v>
          </cell>
          <cell r="DA2216">
            <v>0</v>
          </cell>
          <cell r="DD2216" t="e">
            <v>#N/A</v>
          </cell>
          <cell r="DE2216" t="str">
            <v>301130</v>
          </cell>
          <cell r="DG2216" t="e">
            <v>#N/A</v>
          </cell>
          <cell r="DH2216" t="e">
            <v>#N/A</v>
          </cell>
          <cell r="DI2216" t="e">
            <v>#N/A</v>
          </cell>
          <cell r="DJ2216" t="e">
            <v>#N/A</v>
          </cell>
          <cell r="DL2216" t="e">
            <v>#N/A</v>
          </cell>
          <cell r="DM2216" t="e">
            <v>#N/A</v>
          </cell>
          <cell r="DN2216" t="e">
            <v>#N/A</v>
          </cell>
          <cell r="DO2216" t="str">
            <v>301130</v>
          </cell>
          <cell r="DP2216" t="e">
            <v>#N/A</v>
          </cell>
          <cell r="DQ2216" t="e">
            <v>#N/A</v>
          </cell>
          <cell r="DT2216" t="str">
            <v>301800H</v>
          </cell>
        </row>
        <row r="2217"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D2217" t="str">
            <v>304000</v>
          </cell>
          <cell r="DE2217" t="str">
            <v>304000</v>
          </cell>
          <cell r="DG2217" t="str">
            <v>304000</v>
          </cell>
          <cell r="DH2217" t="str">
            <v>304000</v>
          </cell>
          <cell r="DI2217" t="str">
            <v>304000</v>
          </cell>
          <cell r="DJ2217" t="str">
            <v>304000</v>
          </cell>
          <cell r="DL2217" t="str">
            <v>304000</v>
          </cell>
          <cell r="DM2217" t="str">
            <v>302310</v>
          </cell>
          <cell r="DN2217" t="str">
            <v>305100</v>
          </cell>
          <cell r="DO2217" t="e">
            <v>#N/A</v>
          </cell>
          <cell r="DP2217" t="e">
            <v>#N/A</v>
          </cell>
          <cell r="DQ2217" t="str">
            <v>304000</v>
          </cell>
          <cell r="DT2217" t="str">
            <v>309143</v>
          </cell>
        </row>
        <row r="2218"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D2218" t="e">
            <v>#N/A</v>
          </cell>
          <cell r="DE2218" t="e">
            <v>#N/A</v>
          </cell>
          <cell r="DG2218" t="e">
            <v>#N/A</v>
          </cell>
          <cell r="DH2218" t="e">
            <v>#N/A</v>
          </cell>
          <cell r="DI2218" t="e">
            <v>#N/A</v>
          </cell>
          <cell r="DJ2218" t="e">
            <v>#N/A</v>
          </cell>
          <cell r="DL2218" t="str">
            <v>304000</v>
          </cell>
          <cell r="DM2218" t="e">
            <v>#N/A</v>
          </cell>
          <cell r="DN2218" t="e">
            <v>#N/A</v>
          </cell>
          <cell r="DO2218" t="e">
            <v>#N/A</v>
          </cell>
          <cell r="DP2218" t="e">
            <v>#N/A</v>
          </cell>
          <cell r="DQ2218" t="str">
            <v>304000</v>
          </cell>
          <cell r="DT2218" t="str">
            <v>309143</v>
          </cell>
        </row>
        <row r="2219"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81136218.890000001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81136218.890000001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D2219" t="str">
            <v>304000</v>
          </cell>
          <cell r="DE2219" t="str">
            <v>304000</v>
          </cell>
          <cell r="DG2219" t="str">
            <v>304000</v>
          </cell>
          <cell r="DH2219" t="str">
            <v>304000</v>
          </cell>
          <cell r="DI2219" t="str">
            <v>304000</v>
          </cell>
          <cell r="DJ2219" t="str">
            <v>304000</v>
          </cell>
          <cell r="DL2219" t="str">
            <v>304000</v>
          </cell>
          <cell r="DM2219" t="str">
            <v>302310</v>
          </cell>
          <cell r="DN2219" t="str">
            <v>305100</v>
          </cell>
          <cell r="DO2219" t="str">
            <v>304000</v>
          </cell>
          <cell r="DP2219" t="str">
            <v>304000</v>
          </cell>
          <cell r="DQ2219" t="str">
            <v>304000</v>
          </cell>
          <cell r="DT2219" t="str">
            <v>309143</v>
          </cell>
        </row>
        <row r="2220"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D2220" t="str">
            <v>304000</v>
          </cell>
          <cell r="DE2220" t="str">
            <v>304000</v>
          </cell>
          <cell r="DG2220" t="str">
            <v>304000</v>
          </cell>
          <cell r="DH2220" t="str">
            <v>304000</v>
          </cell>
          <cell r="DI2220" t="str">
            <v>304000</v>
          </cell>
          <cell r="DJ2220" t="str">
            <v>304000</v>
          </cell>
          <cell r="DL2220" t="str">
            <v>304000</v>
          </cell>
          <cell r="DM2220" t="str">
            <v>302310</v>
          </cell>
          <cell r="DN2220" t="str">
            <v>305100</v>
          </cell>
          <cell r="DO2220" t="str">
            <v>304000</v>
          </cell>
          <cell r="DP2220" t="str">
            <v>304000</v>
          </cell>
          <cell r="DQ2220" t="str">
            <v>304000</v>
          </cell>
          <cell r="DT2220" t="str">
            <v>309143</v>
          </cell>
        </row>
        <row r="2221">
          <cell r="BH2221">
            <v>-2480182.12</v>
          </cell>
          <cell r="BI2221">
            <v>-332562</v>
          </cell>
          <cell r="BJ2221">
            <v>2229</v>
          </cell>
          <cell r="BK2221">
            <v>-679912</v>
          </cell>
          <cell r="BL2221">
            <v>-44626</v>
          </cell>
          <cell r="BM2221">
            <v>187508.88</v>
          </cell>
          <cell r="BN2221">
            <v>-3270</v>
          </cell>
          <cell r="BO2221">
            <v>-14141</v>
          </cell>
          <cell r="BP2221">
            <v>14851</v>
          </cell>
          <cell r="BQ2221">
            <v>-55656</v>
          </cell>
          <cell r="BR2221">
            <v>-263802</v>
          </cell>
          <cell r="BS2221">
            <v>0</v>
          </cell>
          <cell r="BT2221">
            <v>0</v>
          </cell>
          <cell r="BU2221">
            <v>0</v>
          </cell>
          <cell r="CN2221">
            <v>-2480182.12</v>
          </cell>
          <cell r="CO2221">
            <v>-332562</v>
          </cell>
          <cell r="CP2221">
            <v>2229</v>
          </cell>
          <cell r="CQ2221">
            <v>-679912</v>
          </cell>
          <cell r="CR2221">
            <v>-44626</v>
          </cell>
          <cell r="CS2221">
            <v>187508.88</v>
          </cell>
          <cell r="CT2221">
            <v>-3270</v>
          </cell>
          <cell r="CU2221">
            <v>-14141</v>
          </cell>
          <cell r="CV2221">
            <v>14851</v>
          </cell>
          <cell r="CW2221">
            <v>-55656</v>
          </cell>
          <cell r="CX2221">
            <v>-263802</v>
          </cell>
          <cell r="CY2221">
            <v>0</v>
          </cell>
          <cell r="CZ2221">
            <v>0</v>
          </cell>
          <cell r="DA2221">
            <v>0</v>
          </cell>
          <cell r="DD2221" t="str">
            <v>302310</v>
          </cell>
          <cell r="DE2221" t="str">
            <v>302310</v>
          </cell>
          <cell r="DG2221" t="str">
            <v>302310</v>
          </cell>
          <cell r="DH2221" t="str">
            <v>304000</v>
          </cell>
          <cell r="DI2221" t="str">
            <v>302310</v>
          </cell>
          <cell r="DJ2221" t="str">
            <v>302310</v>
          </cell>
          <cell r="DL2221" t="str">
            <v>302310</v>
          </cell>
          <cell r="DM2221" t="str">
            <v>302310</v>
          </cell>
          <cell r="DN2221" t="str">
            <v>305100</v>
          </cell>
          <cell r="DO2221" t="str">
            <v>302310</v>
          </cell>
          <cell r="DP2221" t="str">
            <v>302310</v>
          </cell>
          <cell r="DQ2221" t="str">
            <v>302310</v>
          </cell>
          <cell r="DT2221" t="str">
            <v>309143</v>
          </cell>
        </row>
        <row r="2222">
          <cell r="BH2222">
            <v>0.41000000014901161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CN2222">
            <v>0.41000000014901161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D2222" t="str">
            <v>302310</v>
          </cell>
          <cell r="DE2222" t="str">
            <v>302310</v>
          </cell>
          <cell r="DG2222" t="str">
            <v>302310</v>
          </cell>
          <cell r="DH2222" t="str">
            <v>304000</v>
          </cell>
          <cell r="DI2222" t="str">
            <v>302310</v>
          </cell>
          <cell r="DJ2222" t="str">
            <v>302310</v>
          </cell>
          <cell r="DL2222" t="str">
            <v>302310</v>
          </cell>
          <cell r="DM2222" t="str">
            <v>302310</v>
          </cell>
          <cell r="DN2222" t="str">
            <v>305100</v>
          </cell>
          <cell r="DO2222" t="str">
            <v>302310</v>
          </cell>
          <cell r="DP2222" t="str">
            <v>302310</v>
          </cell>
          <cell r="DQ2222" t="str">
            <v>302310</v>
          </cell>
          <cell r="DT2222" t="str">
            <v>309143</v>
          </cell>
        </row>
        <row r="2223"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D2223" t="str">
            <v>307221</v>
          </cell>
          <cell r="DE2223" t="str">
            <v>307221</v>
          </cell>
          <cell r="DG2223" t="str">
            <v>307221</v>
          </cell>
          <cell r="DH2223" t="str">
            <v>304000</v>
          </cell>
          <cell r="DI2223" t="str">
            <v>307221</v>
          </cell>
          <cell r="DJ2223" t="str">
            <v>307221</v>
          </cell>
          <cell r="DL2223" t="str">
            <v>307221</v>
          </cell>
          <cell r="DM2223" t="str">
            <v>302310</v>
          </cell>
          <cell r="DN2223" t="str">
            <v>305100</v>
          </cell>
          <cell r="DO2223" t="e">
            <v>#N/A</v>
          </cell>
          <cell r="DP2223" t="e">
            <v>#N/A</v>
          </cell>
          <cell r="DQ2223" t="str">
            <v>307221</v>
          </cell>
          <cell r="DT2223" t="str">
            <v>309176</v>
          </cell>
        </row>
        <row r="2224">
          <cell r="BH2224">
            <v>1696593.86</v>
          </cell>
          <cell r="BI2224">
            <v>1093023.58</v>
          </cell>
          <cell r="BJ2224">
            <v>24703</v>
          </cell>
          <cell r="BK2224">
            <v>485751.15</v>
          </cell>
          <cell r="BL2224">
            <v>6945</v>
          </cell>
          <cell r="BM2224">
            <v>12141.85</v>
          </cell>
          <cell r="BN2224">
            <v>85802.5</v>
          </cell>
          <cell r="BO2224">
            <v>-10214.6</v>
          </cell>
          <cell r="BP2224">
            <v>6259.34</v>
          </cell>
          <cell r="BQ2224">
            <v>164230</v>
          </cell>
          <cell r="BR2224">
            <v>35107</v>
          </cell>
          <cell r="BS2224">
            <v>0</v>
          </cell>
          <cell r="BT2224">
            <v>0</v>
          </cell>
          <cell r="BU2224">
            <v>0</v>
          </cell>
          <cell r="CN2224">
            <v>1696593.86</v>
          </cell>
          <cell r="CO2224">
            <v>1093023.58</v>
          </cell>
          <cell r="CP2224">
            <v>24703</v>
          </cell>
          <cell r="CQ2224">
            <v>485751.15</v>
          </cell>
          <cell r="CR2224">
            <v>6945</v>
          </cell>
          <cell r="CS2224">
            <v>12141.85</v>
          </cell>
          <cell r="CT2224">
            <v>85802.5</v>
          </cell>
          <cell r="CU2224">
            <v>-10214.6</v>
          </cell>
          <cell r="CV2224">
            <v>6259.34</v>
          </cell>
          <cell r="CW2224">
            <v>164230</v>
          </cell>
          <cell r="CX2224">
            <v>35107</v>
          </cell>
          <cell r="CY2224">
            <v>0</v>
          </cell>
          <cell r="CZ2224">
            <v>0</v>
          </cell>
          <cell r="DA2224">
            <v>0</v>
          </cell>
          <cell r="DD2224" t="str">
            <v>302310</v>
          </cell>
          <cell r="DE2224" t="str">
            <v>302310</v>
          </cell>
          <cell r="DG2224" t="str">
            <v>302310</v>
          </cell>
          <cell r="DH2224" t="str">
            <v>304000</v>
          </cell>
          <cell r="DI2224" t="str">
            <v>302310</v>
          </cell>
          <cell r="DJ2224" t="str">
            <v>302310</v>
          </cell>
          <cell r="DL2224" t="str">
            <v>302310</v>
          </cell>
          <cell r="DM2224" t="str">
            <v>302310</v>
          </cell>
          <cell r="DN2224" t="str">
            <v>305100</v>
          </cell>
          <cell r="DO2224" t="e">
            <v>#N/A</v>
          </cell>
          <cell r="DP2224" t="e">
            <v>#N/A</v>
          </cell>
          <cell r="DQ2224" t="str">
            <v>302310</v>
          </cell>
          <cell r="DT2224" t="str">
            <v>309151</v>
          </cell>
        </row>
        <row r="2225">
          <cell r="BH2225">
            <v>0.32000000000016371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CN2225">
            <v>0.32000000000016371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D2225" t="str">
            <v>302310</v>
          </cell>
          <cell r="DE2225" t="str">
            <v>302310</v>
          </cell>
          <cell r="DG2225" t="str">
            <v>302310</v>
          </cell>
          <cell r="DH2225" t="str">
            <v>304000</v>
          </cell>
          <cell r="DI2225" t="str">
            <v>302310</v>
          </cell>
          <cell r="DJ2225" t="str">
            <v>302310</v>
          </cell>
          <cell r="DL2225" t="str">
            <v>302310</v>
          </cell>
          <cell r="DM2225" t="str">
            <v>302310</v>
          </cell>
          <cell r="DN2225" t="str">
            <v>305100</v>
          </cell>
          <cell r="DO2225" t="e">
            <v>#N/A</v>
          </cell>
          <cell r="DP2225" t="e">
            <v>#N/A</v>
          </cell>
          <cell r="DQ2225" t="str">
            <v>302310</v>
          </cell>
          <cell r="DT2225" t="str">
            <v>309151</v>
          </cell>
        </row>
        <row r="2226"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D2226" t="str">
            <v>307221</v>
          </cell>
          <cell r="DE2226" t="str">
            <v>307221</v>
          </cell>
          <cell r="DG2226" t="str">
            <v>307221</v>
          </cell>
          <cell r="DH2226" t="str">
            <v>304000</v>
          </cell>
          <cell r="DI2226" t="str">
            <v>307221</v>
          </cell>
          <cell r="DJ2226" t="str">
            <v>307221</v>
          </cell>
          <cell r="DL2226" t="str">
            <v>307221</v>
          </cell>
          <cell r="DM2226" t="str">
            <v>302310</v>
          </cell>
          <cell r="DN2226" t="str">
            <v>305100</v>
          </cell>
          <cell r="DO2226" t="e">
            <v>#N/A</v>
          </cell>
          <cell r="DP2226" t="e">
            <v>#N/A</v>
          </cell>
          <cell r="DQ2226" t="str">
            <v>307221</v>
          </cell>
          <cell r="DT2226" t="str">
            <v>309176</v>
          </cell>
        </row>
        <row r="2227"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D2227" t="e">
            <v>#N/A</v>
          </cell>
          <cell r="DE2227" t="str">
            <v>307221</v>
          </cell>
          <cell r="DG2227" t="e">
            <v>#N/A</v>
          </cell>
          <cell r="DH2227" t="e">
            <v>#N/A</v>
          </cell>
          <cell r="DI2227" t="e">
            <v>#N/A</v>
          </cell>
          <cell r="DJ2227" t="e">
            <v>#N/A</v>
          </cell>
          <cell r="DL2227" t="e">
            <v>#N/A</v>
          </cell>
          <cell r="DM2227" t="e">
            <v>#N/A</v>
          </cell>
          <cell r="DN2227" t="e">
            <v>#N/A</v>
          </cell>
          <cell r="DO2227" t="e">
            <v>#N/A</v>
          </cell>
          <cell r="DP2227" t="e">
            <v>#N/A</v>
          </cell>
          <cell r="DQ2227" t="e">
            <v>#N/A</v>
          </cell>
          <cell r="DT2227" t="str">
            <v>309176</v>
          </cell>
        </row>
        <row r="2228"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D2228" t="str">
            <v>307221</v>
          </cell>
          <cell r="DE2228" t="str">
            <v>307221</v>
          </cell>
          <cell r="DG2228" t="str">
            <v>307221</v>
          </cell>
          <cell r="DH2228" t="str">
            <v>304000</v>
          </cell>
          <cell r="DI2228" t="str">
            <v>307221</v>
          </cell>
          <cell r="DJ2228" t="str">
            <v>307221</v>
          </cell>
          <cell r="DL2228" t="str">
            <v>307221</v>
          </cell>
          <cell r="DM2228" t="str">
            <v>302310</v>
          </cell>
          <cell r="DN2228" t="str">
            <v>305100</v>
          </cell>
          <cell r="DO2228" t="str">
            <v>307221</v>
          </cell>
          <cell r="DP2228" t="str">
            <v>307221</v>
          </cell>
          <cell r="DQ2228" t="str">
            <v>307221</v>
          </cell>
          <cell r="DT2228" t="str">
            <v>309176</v>
          </cell>
        </row>
        <row r="2229">
          <cell r="BH2229">
            <v>1439028</v>
          </cell>
          <cell r="BI2229">
            <v>32248</v>
          </cell>
          <cell r="BJ2229">
            <v>403493.54</v>
          </cell>
          <cell r="BK2229">
            <v>581080</v>
          </cell>
          <cell r="BL2229">
            <v>0</v>
          </cell>
          <cell r="BM2229">
            <v>982803</v>
          </cell>
          <cell r="BN2229">
            <v>122033</v>
          </cell>
          <cell r="BO2229">
            <v>0</v>
          </cell>
          <cell r="BP2229">
            <v>17382</v>
          </cell>
          <cell r="BQ2229">
            <v>36745</v>
          </cell>
          <cell r="BR2229">
            <v>130723</v>
          </cell>
          <cell r="BS2229">
            <v>0</v>
          </cell>
          <cell r="BT2229">
            <v>0</v>
          </cell>
          <cell r="BU2229">
            <v>0</v>
          </cell>
          <cell r="CN2229">
            <v>1439028</v>
          </cell>
          <cell r="CO2229">
            <v>32248</v>
          </cell>
          <cell r="CP2229">
            <v>403493.54</v>
          </cell>
          <cell r="CQ2229">
            <v>581080</v>
          </cell>
          <cell r="CR2229">
            <v>0</v>
          </cell>
          <cell r="CS2229">
            <v>982803</v>
          </cell>
          <cell r="CT2229">
            <v>122033</v>
          </cell>
          <cell r="CU2229">
            <v>0</v>
          </cell>
          <cell r="CV2229">
            <v>17382</v>
          </cell>
          <cell r="CW2229">
            <v>36745</v>
          </cell>
          <cell r="CX2229">
            <v>130723</v>
          </cell>
          <cell r="CY2229">
            <v>0</v>
          </cell>
          <cell r="CZ2229">
            <v>0</v>
          </cell>
          <cell r="DA2229">
            <v>0</v>
          </cell>
          <cell r="DD2229" t="str">
            <v>307221</v>
          </cell>
          <cell r="DE2229" t="str">
            <v>307221</v>
          </cell>
          <cell r="DG2229" t="str">
            <v>307221</v>
          </cell>
          <cell r="DH2229" t="str">
            <v>304000</v>
          </cell>
          <cell r="DI2229" t="str">
            <v>307221</v>
          </cell>
          <cell r="DJ2229" t="str">
            <v>307221</v>
          </cell>
          <cell r="DL2229" t="str">
            <v>307221</v>
          </cell>
          <cell r="DM2229" t="str">
            <v>302310</v>
          </cell>
          <cell r="DN2229" t="str">
            <v>305100</v>
          </cell>
          <cell r="DO2229" t="str">
            <v>307221</v>
          </cell>
          <cell r="DP2229" t="str">
            <v>307221</v>
          </cell>
          <cell r="DQ2229" t="str">
            <v>307221</v>
          </cell>
          <cell r="DT2229" t="str">
            <v>309176</v>
          </cell>
        </row>
        <row r="2230"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D2230" t="str">
            <v>307221</v>
          </cell>
          <cell r="DE2230" t="str">
            <v>307221</v>
          </cell>
          <cell r="DG2230" t="str">
            <v>307221</v>
          </cell>
          <cell r="DH2230" t="str">
            <v>304000</v>
          </cell>
          <cell r="DI2230" t="str">
            <v>307221</v>
          </cell>
          <cell r="DJ2230" t="str">
            <v>307221</v>
          </cell>
          <cell r="DL2230" t="str">
            <v>307221</v>
          </cell>
          <cell r="DM2230" t="str">
            <v>302310</v>
          </cell>
          <cell r="DN2230" t="str">
            <v>305100</v>
          </cell>
          <cell r="DO2230" t="str">
            <v>307221</v>
          </cell>
          <cell r="DP2230" t="str">
            <v>307221</v>
          </cell>
          <cell r="DQ2230" t="str">
            <v>307221</v>
          </cell>
          <cell r="DT2230" t="str">
            <v>309176</v>
          </cell>
        </row>
        <row r="2231">
          <cell r="BH2231">
            <v>753880</v>
          </cell>
          <cell r="BI2231">
            <v>1791518</v>
          </cell>
          <cell r="BJ2231">
            <v>15879</v>
          </cell>
          <cell r="BK2231">
            <v>304132</v>
          </cell>
          <cell r="BL2231">
            <v>966</v>
          </cell>
          <cell r="BM2231">
            <v>35778</v>
          </cell>
          <cell r="BN2231">
            <v>14736</v>
          </cell>
          <cell r="BO2231">
            <v>264</v>
          </cell>
          <cell r="BP2231">
            <v>0</v>
          </cell>
          <cell r="BQ2231">
            <v>56286</v>
          </cell>
          <cell r="BR2231">
            <v>21382</v>
          </cell>
          <cell r="BS2231">
            <v>0</v>
          </cell>
          <cell r="BT2231">
            <v>0</v>
          </cell>
          <cell r="BU2231">
            <v>0</v>
          </cell>
          <cell r="CN2231">
            <v>753880</v>
          </cell>
          <cell r="CO2231">
            <v>1791518</v>
          </cell>
          <cell r="CP2231">
            <v>15879</v>
          </cell>
          <cell r="CQ2231">
            <v>304132</v>
          </cell>
          <cell r="CR2231">
            <v>966</v>
          </cell>
          <cell r="CS2231">
            <v>35778</v>
          </cell>
          <cell r="CT2231">
            <v>14736</v>
          </cell>
          <cell r="CU2231">
            <v>264</v>
          </cell>
          <cell r="CV2231">
            <v>0</v>
          </cell>
          <cell r="CW2231">
            <v>56286</v>
          </cell>
          <cell r="CX2231">
            <v>21382</v>
          </cell>
          <cell r="CY2231">
            <v>0</v>
          </cell>
          <cell r="CZ2231">
            <v>0</v>
          </cell>
          <cell r="DA2231">
            <v>0</v>
          </cell>
          <cell r="DD2231" t="str">
            <v>307221</v>
          </cell>
          <cell r="DE2231" t="str">
            <v>307221</v>
          </cell>
          <cell r="DG2231" t="str">
            <v>307221</v>
          </cell>
          <cell r="DH2231" t="str">
            <v>304000</v>
          </cell>
          <cell r="DI2231" t="str">
            <v>307221</v>
          </cell>
          <cell r="DJ2231" t="str">
            <v>307221</v>
          </cell>
          <cell r="DL2231" t="str">
            <v>307221</v>
          </cell>
          <cell r="DM2231" t="str">
            <v>302310</v>
          </cell>
          <cell r="DN2231" t="str">
            <v>305100</v>
          </cell>
          <cell r="DO2231" t="str">
            <v>307221</v>
          </cell>
          <cell r="DP2231" t="str">
            <v>307221</v>
          </cell>
          <cell r="DQ2231" t="str">
            <v>307221</v>
          </cell>
          <cell r="DT2231" t="str">
            <v>309176</v>
          </cell>
        </row>
        <row r="2232"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D2232" t="str">
            <v>307221</v>
          </cell>
          <cell r="DE2232" t="str">
            <v>307221</v>
          </cell>
          <cell r="DG2232" t="str">
            <v>307221</v>
          </cell>
          <cell r="DH2232" t="str">
            <v>304000</v>
          </cell>
          <cell r="DI2232" t="str">
            <v>307221</v>
          </cell>
          <cell r="DJ2232" t="str">
            <v>307221</v>
          </cell>
          <cell r="DL2232" t="str">
            <v>307221</v>
          </cell>
          <cell r="DM2232" t="str">
            <v>302310</v>
          </cell>
          <cell r="DN2232" t="str">
            <v>305100</v>
          </cell>
          <cell r="DO2232" t="str">
            <v>307221</v>
          </cell>
          <cell r="DP2232" t="str">
            <v>307221</v>
          </cell>
          <cell r="DQ2232" t="str">
            <v>307221</v>
          </cell>
          <cell r="DT2232" t="str">
            <v>309176</v>
          </cell>
        </row>
        <row r="2233">
          <cell r="BH2233">
            <v>5287633.84</v>
          </cell>
          <cell r="BI2233">
            <v>859663.28</v>
          </cell>
          <cell r="BJ2233">
            <v>4520314.8</v>
          </cell>
          <cell r="BK2233">
            <v>2000133.14</v>
          </cell>
          <cell r="BL2233">
            <v>217394</v>
          </cell>
          <cell r="BM2233">
            <v>1489414.45</v>
          </cell>
          <cell r="BN2233">
            <v>103197.35</v>
          </cell>
          <cell r="BO2233">
            <v>361257.49</v>
          </cell>
          <cell r="BP2233">
            <v>41725</v>
          </cell>
          <cell r="BQ2233">
            <v>144260</v>
          </cell>
          <cell r="BR2233">
            <v>438324</v>
          </cell>
          <cell r="BS2233">
            <v>0</v>
          </cell>
          <cell r="BT2233">
            <v>0</v>
          </cell>
          <cell r="BU2233">
            <v>0</v>
          </cell>
          <cell r="CN2233">
            <v>5287633.84</v>
          </cell>
          <cell r="CO2233">
            <v>859663.28</v>
          </cell>
          <cell r="CP2233">
            <v>4520314.8</v>
          </cell>
          <cell r="CQ2233">
            <v>2000133.14</v>
          </cell>
          <cell r="CR2233">
            <v>217394</v>
          </cell>
          <cell r="CS2233">
            <v>1489414.45</v>
          </cell>
          <cell r="CT2233">
            <v>103197.35</v>
          </cell>
          <cell r="CU2233">
            <v>361257.49</v>
          </cell>
          <cell r="CV2233">
            <v>41725</v>
          </cell>
          <cell r="CW2233">
            <v>144260</v>
          </cell>
          <cell r="CX2233">
            <v>438324</v>
          </cell>
          <cell r="CY2233">
            <v>0</v>
          </cell>
          <cell r="CZ2233">
            <v>0</v>
          </cell>
          <cell r="DA2233">
            <v>0</v>
          </cell>
          <cell r="DD2233" t="str">
            <v>307221</v>
          </cell>
          <cell r="DE2233" t="str">
            <v>307221</v>
          </cell>
          <cell r="DG2233" t="str">
            <v>307221</v>
          </cell>
          <cell r="DH2233" t="str">
            <v>304000</v>
          </cell>
          <cell r="DI2233" t="str">
            <v>307221</v>
          </cell>
          <cell r="DJ2233" t="str">
            <v>307221</v>
          </cell>
          <cell r="DL2233" t="str">
            <v>307221</v>
          </cell>
          <cell r="DM2233" t="str">
            <v>302310</v>
          </cell>
          <cell r="DN2233" t="str">
            <v>305100</v>
          </cell>
          <cell r="DO2233" t="str">
            <v>307221</v>
          </cell>
          <cell r="DP2233" t="str">
            <v>307221</v>
          </cell>
          <cell r="DQ2233" t="str">
            <v>307221</v>
          </cell>
          <cell r="DT2233" t="str">
            <v>309176</v>
          </cell>
        </row>
        <row r="2234">
          <cell r="BH2234">
            <v>278250</v>
          </cell>
          <cell r="BI2234">
            <v>340</v>
          </cell>
          <cell r="BJ2234">
            <v>0</v>
          </cell>
          <cell r="BK2234">
            <v>245928.92</v>
          </cell>
          <cell r="BL2234">
            <v>0</v>
          </cell>
          <cell r="BM2234">
            <v>177297</v>
          </cell>
          <cell r="BN2234">
            <v>40679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CN2234">
            <v>278250</v>
          </cell>
          <cell r="CO2234">
            <v>340</v>
          </cell>
          <cell r="CP2234">
            <v>0</v>
          </cell>
          <cell r="CQ2234">
            <v>245928.92</v>
          </cell>
          <cell r="CR2234">
            <v>0</v>
          </cell>
          <cell r="CS2234">
            <v>177297</v>
          </cell>
          <cell r="CT2234">
            <v>40679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D2234" t="str">
            <v>307221</v>
          </cell>
          <cell r="DE2234" t="str">
            <v>307221</v>
          </cell>
          <cell r="DG2234" t="str">
            <v>307221</v>
          </cell>
          <cell r="DH2234" t="str">
            <v>304000</v>
          </cell>
          <cell r="DI2234" t="str">
            <v>307221</v>
          </cell>
          <cell r="DJ2234" t="str">
            <v>307221</v>
          </cell>
          <cell r="DL2234" t="str">
            <v>307221</v>
          </cell>
          <cell r="DM2234" t="str">
            <v>302310</v>
          </cell>
          <cell r="DN2234" t="str">
            <v>305100</v>
          </cell>
          <cell r="DO2234" t="e">
            <v>#N/A</v>
          </cell>
          <cell r="DP2234" t="e">
            <v>#N/A</v>
          </cell>
          <cell r="DQ2234" t="str">
            <v>307221</v>
          </cell>
          <cell r="DT2234" t="str">
            <v>309176</v>
          </cell>
        </row>
        <row r="2235"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D2235" t="str">
            <v>307221</v>
          </cell>
          <cell r="DE2235" t="str">
            <v>307221</v>
          </cell>
          <cell r="DG2235" t="str">
            <v>307221</v>
          </cell>
          <cell r="DH2235" t="str">
            <v>304000</v>
          </cell>
          <cell r="DI2235" t="str">
            <v>307221</v>
          </cell>
          <cell r="DJ2235" t="str">
            <v>307221</v>
          </cell>
          <cell r="DL2235" t="str">
            <v>307221</v>
          </cell>
          <cell r="DM2235" t="e">
            <v>#N/A</v>
          </cell>
          <cell r="DN2235" t="str">
            <v>305100</v>
          </cell>
          <cell r="DO2235" t="e">
            <v>#N/A</v>
          </cell>
          <cell r="DP2235" t="e">
            <v>#N/A</v>
          </cell>
          <cell r="DQ2235" t="str">
            <v>307221</v>
          </cell>
          <cell r="DT2235" t="str">
            <v>309176</v>
          </cell>
        </row>
        <row r="2236"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D2236" t="str">
            <v>302310</v>
          </cell>
          <cell r="DE2236" t="str">
            <v>302310</v>
          </cell>
          <cell r="DG2236" t="str">
            <v>302310</v>
          </cell>
          <cell r="DH2236" t="str">
            <v>302310</v>
          </cell>
          <cell r="DI2236" t="str">
            <v>302310</v>
          </cell>
          <cell r="DJ2236" t="str">
            <v>302310</v>
          </cell>
          <cell r="DL2236" t="str">
            <v>302310</v>
          </cell>
          <cell r="DM2236" t="str">
            <v>302310</v>
          </cell>
          <cell r="DN2236" t="str">
            <v>305100</v>
          </cell>
          <cell r="DO2236" t="e">
            <v>#N/A</v>
          </cell>
          <cell r="DP2236" t="e">
            <v>#N/A</v>
          </cell>
          <cell r="DQ2236" t="str">
            <v>302310</v>
          </cell>
          <cell r="DT2236" t="str">
            <v>309176</v>
          </cell>
        </row>
        <row r="2237">
          <cell r="BH2237">
            <v>1025.1199999999999</v>
          </cell>
          <cell r="BI2237">
            <v>131.37</v>
          </cell>
          <cell r="BJ2237">
            <v>51</v>
          </cell>
          <cell r="BK2237">
            <v>13061.48</v>
          </cell>
          <cell r="BL2237">
            <v>32</v>
          </cell>
          <cell r="BM2237">
            <v>5</v>
          </cell>
          <cell r="BN2237">
            <v>184.55</v>
          </cell>
          <cell r="BO2237">
            <v>7</v>
          </cell>
          <cell r="BP2237">
            <v>2</v>
          </cell>
          <cell r="BQ2237">
            <v>9</v>
          </cell>
          <cell r="BR2237">
            <v>24</v>
          </cell>
          <cell r="BS2237">
            <v>0</v>
          </cell>
          <cell r="BT2237">
            <v>0</v>
          </cell>
          <cell r="BU2237">
            <v>0</v>
          </cell>
          <cell r="CN2237">
            <v>1025.1199999999999</v>
          </cell>
          <cell r="CO2237">
            <v>131.37</v>
          </cell>
          <cell r="CP2237">
            <v>51</v>
          </cell>
          <cell r="CQ2237">
            <v>13061.48</v>
          </cell>
          <cell r="CR2237">
            <v>32</v>
          </cell>
          <cell r="CS2237">
            <v>5</v>
          </cell>
          <cell r="CT2237">
            <v>184.55</v>
          </cell>
          <cell r="CU2237">
            <v>7</v>
          </cell>
          <cell r="CV2237">
            <v>2</v>
          </cell>
          <cell r="CW2237">
            <v>9</v>
          </cell>
          <cell r="CX2237">
            <v>24</v>
          </cell>
          <cell r="CY2237">
            <v>0</v>
          </cell>
          <cell r="CZ2237">
            <v>0</v>
          </cell>
          <cell r="DA2237">
            <v>0</v>
          </cell>
          <cell r="DD2237" t="str">
            <v>307221</v>
          </cell>
          <cell r="DE2237" t="str">
            <v>307221</v>
          </cell>
          <cell r="DG2237" t="str">
            <v>307221</v>
          </cell>
          <cell r="DH2237" t="str">
            <v>304000</v>
          </cell>
          <cell r="DI2237" t="str">
            <v>307221</v>
          </cell>
          <cell r="DJ2237" t="str">
            <v>307221</v>
          </cell>
          <cell r="DL2237" t="str">
            <v>307221</v>
          </cell>
          <cell r="DM2237" t="str">
            <v>302310</v>
          </cell>
          <cell r="DN2237" t="str">
            <v>305100</v>
          </cell>
          <cell r="DO2237" t="str">
            <v>307221</v>
          </cell>
          <cell r="DP2237" t="str">
            <v>307221</v>
          </cell>
          <cell r="DQ2237" t="str">
            <v>307221</v>
          </cell>
          <cell r="DT2237" t="str">
            <v>309176</v>
          </cell>
        </row>
        <row r="2238"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D2238" t="str">
            <v>307221</v>
          </cell>
          <cell r="DE2238" t="str">
            <v>307221</v>
          </cell>
          <cell r="DG2238" t="str">
            <v>307221</v>
          </cell>
          <cell r="DH2238" t="str">
            <v>307221</v>
          </cell>
          <cell r="DI2238" t="str">
            <v>307221</v>
          </cell>
          <cell r="DJ2238" t="str">
            <v>307221</v>
          </cell>
          <cell r="DL2238" t="str">
            <v>307221</v>
          </cell>
          <cell r="DM2238" t="str">
            <v>302310</v>
          </cell>
          <cell r="DN2238" t="str">
            <v>305100</v>
          </cell>
          <cell r="DO2238" t="e">
            <v>#N/A</v>
          </cell>
          <cell r="DP2238" t="e">
            <v>#N/A</v>
          </cell>
          <cell r="DQ2238" t="str">
            <v>307221</v>
          </cell>
          <cell r="DT2238" t="str">
            <v>309176</v>
          </cell>
        </row>
        <row r="2239"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D2239" t="str">
            <v>307221</v>
          </cell>
          <cell r="DE2239" t="str">
            <v>307221</v>
          </cell>
          <cell r="DG2239" t="str">
            <v>307221</v>
          </cell>
          <cell r="DH2239" t="str">
            <v>307221</v>
          </cell>
          <cell r="DI2239" t="str">
            <v>307221</v>
          </cell>
          <cell r="DJ2239" t="str">
            <v>307221</v>
          </cell>
          <cell r="DL2239" t="e">
            <v>#N/A</v>
          </cell>
          <cell r="DM2239" t="str">
            <v>302310</v>
          </cell>
          <cell r="DN2239" t="str">
            <v>305100</v>
          </cell>
          <cell r="DO2239" t="e">
            <v>#N/A</v>
          </cell>
          <cell r="DP2239" t="e">
            <v>#N/A</v>
          </cell>
          <cell r="DQ2239" t="e">
            <v>#N/A</v>
          </cell>
          <cell r="DT2239" t="str">
            <v>309176</v>
          </cell>
        </row>
        <row r="2240"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D2240" t="str">
            <v>307221</v>
          </cell>
          <cell r="DE2240" t="str">
            <v>307221</v>
          </cell>
          <cell r="DG2240" t="str">
            <v>307221</v>
          </cell>
          <cell r="DH2240" t="str">
            <v>307221</v>
          </cell>
          <cell r="DI2240" t="str">
            <v>307221</v>
          </cell>
          <cell r="DJ2240" t="str">
            <v>307221</v>
          </cell>
          <cell r="DL2240" t="str">
            <v>307221</v>
          </cell>
          <cell r="DM2240" t="str">
            <v>302310</v>
          </cell>
          <cell r="DN2240" t="str">
            <v>305100</v>
          </cell>
          <cell r="DO2240" t="str">
            <v>307221</v>
          </cell>
          <cell r="DP2240" t="str">
            <v>307221</v>
          </cell>
          <cell r="DQ2240" t="str">
            <v>307221</v>
          </cell>
          <cell r="DT2240" t="str">
            <v>309176</v>
          </cell>
        </row>
        <row r="2241">
          <cell r="BH2241">
            <v>4761512.99</v>
          </cell>
          <cell r="BI2241">
            <v>245899</v>
          </cell>
          <cell r="BJ2241">
            <v>4621365</v>
          </cell>
          <cell r="BK2241">
            <v>10046586.129999999</v>
          </cell>
          <cell r="BL2241">
            <v>0</v>
          </cell>
          <cell r="BM2241">
            <v>350727.71</v>
          </cell>
          <cell r="BN2241">
            <v>474105</v>
          </cell>
          <cell r="BO2241">
            <v>6312.84</v>
          </cell>
          <cell r="BP2241">
            <v>137</v>
          </cell>
          <cell r="BQ2241">
            <v>186254.54</v>
          </cell>
          <cell r="BR2241">
            <v>19892</v>
          </cell>
          <cell r="BS2241">
            <v>0</v>
          </cell>
          <cell r="BT2241">
            <v>0</v>
          </cell>
          <cell r="BU2241">
            <v>0</v>
          </cell>
          <cell r="CN2241">
            <v>4761512.99</v>
          </cell>
          <cell r="CO2241">
            <v>245899</v>
          </cell>
          <cell r="CP2241">
            <v>4621365</v>
          </cell>
          <cell r="CQ2241">
            <v>10046586.129999999</v>
          </cell>
          <cell r="CR2241">
            <v>0</v>
          </cell>
          <cell r="CS2241">
            <v>350727.71</v>
          </cell>
          <cell r="CT2241">
            <v>474105</v>
          </cell>
          <cell r="CU2241">
            <v>6312.84</v>
          </cell>
          <cell r="CV2241">
            <v>137</v>
          </cell>
          <cell r="CW2241">
            <v>186254.54</v>
          </cell>
          <cell r="CX2241">
            <v>19892</v>
          </cell>
          <cell r="CY2241">
            <v>0</v>
          </cell>
          <cell r="CZ2241">
            <v>0</v>
          </cell>
          <cell r="DA2241">
            <v>0</v>
          </cell>
          <cell r="DD2241" t="str">
            <v>307221</v>
          </cell>
          <cell r="DE2241" t="str">
            <v>307221</v>
          </cell>
          <cell r="DG2241" t="str">
            <v>307221</v>
          </cell>
          <cell r="DH2241" t="str">
            <v>307221</v>
          </cell>
          <cell r="DI2241" t="str">
            <v>307221</v>
          </cell>
          <cell r="DJ2241" t="str">
            <v>307221</v>
          </cell>
          <cell r="DL2241" t="str">
            <v>307221</v>
          </cell>
          <cell r="DM2241" t="str">
            <v>302310</v>
          </cell>
          <cell r="DN2241" t="str">
            <v>305100</v>
          </cell>
          <cell r="DO2241" t="str">
            <v>307221</v>
          </cell>
          <cell r="DP2241" t="str">
            <v>307221</v>
          </cell>
          <cell r="DQ2241" t="str">
            <v>307221</v>
          </cell>
          <cell r="DT2241" t="str">
            <v>309176</v>
          </cell>
        </row>
        <row r="2242">
          <cell r="BH2242">
            <v>5322989.9400000004</v>
          </cell>
          <cell r="BI2242">
            <v>3860331.52</v>
          </cell>
          <cell r="BJ2242">
            <v>27758</v>
          </cell>
          <cell r="BK2242">
            <v>21451.4</v>
          </cell>
          <cell r="BL2242">
            <v>-14466</v>
          </cell>
          <cell r="BM2242">
            <v>47.78</v>
          </cell>
          <cell r="BN2242">
            <v>9299.6</v>
          </cell>
          <cell r="BO2242">
            <v>380.45</v>
          </cell>
          <cell r="BP2242">
            <v>495.15</v>
          </cell>
          <cell r="BQ2242">
            <v>16839.310000000001</v>
          </cell>
          <cell r="BR2242">
            <v>5992.06</v>
          </cell>
          <cell r="BS2242">
            <v>0</v>
          </cell>
          <cell r="BT2242">
            <v>0</v>
          </cell>
          <cell r="BU2242">
            <v>0</v>
          </cell>
          <cell r="CN2242">
            <v>5322989.9400000004</v>
          </cell>
          <cell r="CO2242">
            <v>3860331.52</v>
          </cell>
          <cell r="CP2242">
            <v>27758</v>
          </cell>
          <cell r="CQ2242">
            <v>21451.4</v>
          </cell>
          <cell r="CR2242">
            <v>-14466</v>
          </cell>
          <cell r="CS2242">
            <v>47.78</v>
          </cell>
          <cell r="CT2242">
            <v>9299.6</v>
          </cell>
          <cell r="CU2242">
            <v>380.45</v>
          </cell>
          <cell r="CV2242">
            <v>495.15</v>
          </cell>
          <cell r="CW2242">
            <v>16839.310000000001</v>
          </cell>
          <cell r="CX2242">
            <v>5992.06</v>
          </cell>
          <cell r="CY2242">
            <v>0</v>
          </cell>
          <cell r="CZ2242">
            <v>0</v>
          </cell>
          <cell r="DA2242">
            <v>0</v>
          </cell>
          <cell r="DD2242" t="str">
            <v>307221</v>
          </cell>
          <cell r="DE2242" t="str">
            <v>307221</v>
          </cell>
          <cell r="DG2242" t="str">
            <v>307221</v>
          </cell>
          <cell r="DH2242" t="str">
            <v>307221</v>
          </cell>
          <cell r="DI2242" t="str">
            <v>307221</v>
          </cell>
          <cell r="DJ2242" t="str">
            <v>307221</v>
          </cell>
          <cell r="DL2242" t="str">
            <v>307221</v>
          </cell>
          <cell r="DM2242" t="str">
            <v>302310</v>
          </cell>
          <cell r="DN2242" t="str">
            <v>305100</v>
          </cell>
          <cell r="DO2242" t="str">
            <v>307221</v>
          </cell>
          <cell r="DP2242" t="str">
            <v>307221</v>
          </cell>
          <cell r="DQ2242" t="str">
            <v>307221</v>
          </cell>
          <cell r="DT2242" t="str">
            <v>309176</v>
          </cell>
        </row>
        <row r="2243">
          <cell r="BH2243">
            <v>0.27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CN2243">
            <v>0.27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D2243" t="str">
            <v>307221</v>
          </cell>
          <cell r="DE2243" t="str">
            <v>307221</v>
          </cell>
          <cell r="DG2243" t="str">
            <v>307221</v>
          </cell>
          <cell r="DH2243" t="str">
            <v>307221</v>
          </cell>
          <cell r="DI2243" t="str">
            <v>307221</v>
          </cell>
          <cell r="DJ2243" t="str">
            <v>307221</v>
          </cell>
          <cell r="DL2243" t="str">
            <v>307221</v>
          </cell>
          <cell r="DM2243" t="str">
            <v>302310</v>
          </cell>
          <cell r="DN2243" t="str">
            <v>305100</v>
          </cell>
          <cell r="DO2243" t="str">
            <v>307221</v>
          </cell>
          <cell r="DP2243" t="str">
            <v>307221</v>
          </cell>
          <cell r="DQ2243" t="str">
            <v>307221</v>
          </cell>
          <cell r="DT2243" t="str">
            <v>309176</v>
          </cell>
        </row>
        <row r="2244">
          <cell r="BH2244">
            <v>7317121.6299999999</v>
          </cell>
          <cell r="BI2244">
            <v>0</v>
          </cell>
          <cell r="BJ2244">
            <v>1460058.29</v>
          </cell>
          <cell r="BK2244">
            <v>680680.28</v>
          </cell>
          <cell r="BL2244">
            <v>307883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355257.76</v>
          </cell>
          <cell r="BS2244">
            <v>0</v>
          </cell>
          <cell r="BT2244">
            <v>0</v>
          </cell>
          <cell r="BU2244">
            <v>0</v>
          </cell>
          <cell r="CN2244">
            <v>7317121.6299999999</v>
          </cell>
          <cell r="CO2244">
            <v>0</v>
          </cell>
          <cell r="CP2244">
            <v>1460058.29</v>
          </cell>
          <cell r="CQ2244">
            <v>680680.28</v>
          </cell>
          <cell r="CR2244">
            <v>307883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355257.76</v>
          </cell>
          <cell r="CY2244">
            <v>0</v>
          </cell>
          <cell r="CZ2244">
            <v>0</v>
          </cell>
          <cell r="DA2244">
            <v>0</v>
          </cell>
          <cell r="DD2244" t="str">
            <v>307221</v>
          </cell>
          <cell r="DE2244" t="str">
            <v>307221</v>
          </cell>
          <cell r="DG2244" t="str">
            <v>307221</v>
          </cell>
          <cell r="DH2244" t="str">
            <v>307221</v>
          </cell>
          <cell r="DI2244" t="str">
            <v>307221</v>
          </cell>
          <cell r="DJ2244" t="str">
            <v>307221</v>
          </cell>
          <cell r="DL2244" t="str">
            <v>307221</v>
          </cell>
          <cell r="DM2244" t="str">
            <v>302310</v>
          </cell>
          <cell r="DN2244" t="str">
            <v>305100</v>
          </cell>
          <cell r="DO2244" t="str">
            <v>307221</v>
          </cell>
          <cell r="DP2244" t="str">
            <v>307221</v>
          </cell>
          <cell r="DQ2244" t="str">
            <v>307221</v>
          </cell>
          <cell r="DT2244" t="str">
            <v>309176</v>
          </cell>
        </row>
        <row r="2245"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CN2245">
            <v>-7300965.3099999996</v>
          </cell>
          <cell r="CO2245">
            <v>0</v>
          </cell>
          <cell r="CP2245">
            <v>-147695</v>
          </cell>
          <cell r="CQ2245">
            <v>0</v>
          </cell>
          <cell r="CR2245">
            <v>-1611645.84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D2245" t="str">
            <v>307221</v>
          </cell>
          <cell r="DE2245" t="str">
            <v>307221</v>
          </cell>
          <cell r="DG2245" t="str">
            <v>307221</v>
          </cell>
          <cell r="DH2245" t="str">
            <v>307221</v>
          </cell>
          <cell r="DI2245" t="str">
            <v>307221</v>
          </cell>
          <cell r="DJ2245" t="str">
            <v>307221</v>
          </cell>
          <cell r="DL2245" t="str">
            <v>307221</v>
          </cell>
          <cell r="DM2245" t="str">
            <v>302310</v>
          </cell>
          <cell r="DN2245" t="str">
            <v>305100</v>
          </cell>
          <cell r="DO2245" t="str">
            <v>307221</v>
          </cell>
          <cell r="DP2245" t="str">
            <v>307221</v>
          </cell>
          <cell r="DQ2245" t="str">
            <v>307221</v>
          </cell>
          <cell r="DT2245" t="str">
            <v>309176</v>
          </cell>
        </row>
        <row r="2246">
          <cell r="BH2246">
            <v>74446777.730000004</v>
          </cell>
          <cell r="BI2246">
            <v>7892806.1100000003</v>
          </cell>
          <cell r="BJ2246">
            <v>727656.36</v>
          </cell>
          <cell r="BK2246">
            <v>24929947.670000002</v>
          </cell>
          <cell r="BL2246">
            <v>4306</v>
          </cell>
          <cell r="BM2246">
            <v>16250.15</v>
          </cell>
          <cell r="BN2246">
            <v>268770.43</v>
          </cell>
          <cell r="BO2246">
            <v>8068.2</v>
          </cell>
          <cell r="BP2246">
            <v>5501.37</v>
          </cell>
          <cell r="BQ2246">
            <v>89771.92</v>
          </cell>
          <cell r="BR2246">
            <v>36561.519999999997</v>
          </cell>
          <cell r="BS2246">
            <v>0</v>
          </cell>
          <cell r="BT2246">
            <v>0</v>
          </cell>
          <cell r="BU2246">
            <v>0</v>
          </cell>
          <cell r="CN2246">
            <v>74446777.730000004</v>
          </cell>
          <cell r="CO2246">
            <v>7892806.1100000003</v>
          </cell>
          <cell r="CP2246">
            <v>727656.36</v>
          </cell>
          <cell r="CQ2246">
            <v>24929947.670000002</v>
          </cell>
          <cell r="CR2246">
            <v>4306</v>
          </cell>
          <cell r="CS2246">
            <v>16250.15</v>
          </cell>
          <cell r="CT2246">
            <v>268770.43</v>
          </cell>
          <cell r="CU2246">
            <v>8068.2</v>
          </cell>
          <cell r="CV2246">
            <v>5501.37</v>
          </cell>
          <cell r="CW2246">
            <v>89771.92</v>
          </cell>
          <cell r="CX2246">
            <v>36561.519999999997</v>
          </cell>
          <cell r="CY2246">
            <v>0</v>
          </cell>
          <cell r="CZ2246">
            <v>0</v>
          </cell>
          <cell r="DA2246">
            <v>0</v>
          </cell>
          <cell r="DD2246" t="str">
            <v>302310</v>
          </cell>
          <cell r="DE2246" t="str">
            <v>302310</v>
          </cell>
          <cell r="DG2246" t="str">
            <v>302310</v>
          </cell>
          <cell r="DH2246" t="str">
            <v>304000</v>
          </cell>
          <cell r="DI2246" t="str">
            <v>302310</v>
          </cell>
          <cell r="DJ2246" t="str">
            <v>302310</v>
          </cell>
          <cell r="DL2246" t="str">
            <v>302310</v>
          </cell>
          <cell r="DM2246" t="str">
            <v>302310</v>
          </cell>
          <cell r="DN2246" t="str">
            <v>305100</v>
          </cell>
          <cell r="DO2246" t="e">
            <v>#N/A</v>
          </cell>
          <cell r="DP2246" t="e">
            <v>#N/A</v>
          </cell>
          <cell r="DQ2246" t="str">
            <v>302310</v>
          </cell>
          <cell r="DT2246" t="str">
            <v>309176</v>
          </cell>
        </row>
        <row r="2247">
          <cell r="BH2247">
            <v>4.9999999988358468E-2</v>
          </cell>
          <cell r="BI2247">
            <v>0</v>
          </cell>
          <cell r="BJ2247">
            <v>0</v>
          </cell>
          <cell r="BK2247">
            <v>-4.9999999988358468E-2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CN2247">
            <v>4.9999999988358468E-2</v>
          </cell>
          <cell r="CO2247">
            <v>0</v>
          </cell>
          <cell r="CP2247">
            <v>0</v>
          </cell>
          <cell r="CQ2247">
            <v>-4.9999999988358468E-2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D2247" t="str">
            <v>302310</v>
          </cell>
          <cell r="DE2247" t="str">
            <v>302310</v>
          </cell>
          <cell r="DG2247" t="str">
            <v>302310</v>
          </cell>
          <cell r="DH2247" t="str">
            <v>304000</v>
          </cell>
          <cell r="DI2247" t="str">
            <v>302310</v>
          </cell>
          <cell r="DJ2247" t="str">
            <v>302310</v>
          </cell>
          <cell r="DL2247" t="str">
            <v>302310</v>
          </cell>
          <cell r="DM2247" t="str">
            <v>302310</v>
          </cell>
          <cell r="DN2247" t="str">
            <v>305100</v>
          </cell>
          <cell r="DO2247" t="e">
            <v>#N/A</v>
          </cell>
          <cell r="DP2247" t="e">
            <v>#N/A</v>
          </cell>
          <cell r="DQ2247" t="str">
            <v>302310</v>
          </cell>
          <cell r="DT2247" t="str">
            <v>309176</v>
          </cell>
        </row>
        <row r="2248">
          <cell r="BH2248">
            <v>2618151</v>
          </cell>
          <cell r="BI2248">
            <v>1237174</v>
          </cell>
          <cell r="BJ2248">
            <v>292214</v>
          </cell>
          <cell r="BK2248">
            <v>293152.90999999997</v>
          </cell>
          <cell r="BL2248">
            <v>11130</v>
          </cell>
          <cell r="BM2248">
            <v>68195</v>
          </cell>
          <cell r="BN2248">
            <v>16598</v>
          </cell>
          <cell r="BO2248">
            <v>5692</v>
          </cell>
          <cell r="BP2248">
            <v>11759</v>
          </cell>
          <cell r="BQ2248">
            <v>283278</v>
          </cell>
          <cell r="BR2248">
            <v>45467</v>
          </cell>
          <cell r="BS2248">
            <v>0</v>
          </cell>
          <cell r="BT2248">
            <v>0</v>
          </cell>
          <cell r="BU2248">
            <v>0</v>
          </cell>
          <cell r="CN2248">
            <v>2618151</v>
          </cell>
          <cell r="CO2248">
            <v>1237174</v>
          </cell>
          <cell r="CP2248">
            <v>292214</v>
          </cell>
          <cell r="CQ2248">
            <v>293152.90999999997</v>
          </cell>
          <cell r="CR2248">
            <v>11130</v>
          </cell>
          <cell r="CS2248">
            <v>68195</v>
          </cell>
          <cell r="CT2248">
            <v>16598</v>
          </cell>
          <cell r="CU2248">
            <v>5692</v>
          </cell>
          <cell r="CV2248">
            <v>11759</v>
          </cell>
          <cell r="CW2248">
            <v>283278</v>
          </cell>
          <cell r="CX2248">
            <v>45467</v>
          </cell>
          <cell r="CY2248">
            <v>0</v>
          </cell>
          <cell r="CZ2248">
            <v>0</v>
          </cell>
          <cell r="DA2248">
            <v>0</v>
          </cell>
          <cell r="DD2248" t="str">
            <v>302310</v>
          </cell>
          <cell r="DE2248" t="str">
            <v>302310</v>
          </cell>
          <cell r="DG2248" t="str">
            <v>302310</v>
          </cell>
          <cell r="DH2248" t="str">
            <v>304000</v>
          </cell>
          <cell r="DI2248" t="str">
            <v>302310</v>
          </cell>
          <cell r="DJ2248" t="str">
            <v>302310</v>
          </cell>
          <cell r="DL2248" t="str">
            <v>302310</v>
          </cell>
          <cell r="DM2248" t="str">
            <v>302310</v>
          </cell>
          <cell r="DN2248" t="str">
            <v>305100</v>
          </cell>
          <cell r="DO2248" t="str">
            <v>302310</v>
          </cell>
          <cell r="DP2248" t="str">
            <v>302310</v>
          </cell>
          <cell r="DQ2248" t="str">
            <v>302310</v>
          </cell>
          <cell r="DT2248" t="str">
            <v>309176</v>
          </cell>
        </row>
        <row r="2249">
          <cell r="BH2249">
            <v>387149097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CN2249">
            <v>387149097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D2249" t="str">
            <v>302310</v>
          </cell>
          <cell r="DE2249" t="str">
            <v>302310</v>
          </cell>
          <cell r="DG2249" t="str">
            <v>302310</v>
          </cell>
          <cell r="DH2249" t="str">
            <v>304000</v>
          </cell>
          <cell r="DI2249" t="str">
            <v>302310</v>
          </cell>
          <cell r="DJ2249" t="str">
            <v>302310</v>
          </cell>
          <cell r="DL2249" t="str">
            <v>302310</v>
          </cell>
          <cell r="DM2249" t="str">
            <v>302310</v>
          </cell>
          <cell r="DN2249" t="str">
            <v>305100</v>
          </cell>
          <cell r="DO2249" t="e">
            <v>#N/A</v>
          </cell>
          <cell r="DP2249" t="e">
            <v>#N/A</v>
          </cell>
          <cell r="DQ2249" t="str">
            <v>302310</v>
          </cell>
          <cell r="DT2249" t="str">
            <v>309143</v>
          </cell>
        </row>
        <row r="2250">
          <cell r="BH2250">
            <v>215998727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CN2250">
            <v>215998727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D2250" t="str">
            <v>302310</v>
          </cell>
          <cell r="DE2250" t="str">
            <v>302310</v>
          </cell>
          <cell r="DG2250" t="str">
            <v>302310</v>
          </cell>
          <cell r="DH2250" t="str">
            <v>304000</v>
          </cell>
          <cell r="DI2250" t="str">
            <v>302310</v>
          </cell>
          <cell r="DJ2250" t="str">
            <v>302310</v>
          </cell>
          <cell r="DL2250" t="str">
            <v>302310</v>
          </cell>
          <cell r="DM2250" t="str">
            <v>302310</v>
          </cell>
          <cell r="DN2250" t="str">
            <v>305100</v>
          </cell>
          <cell r="DO2250" t="e">
            <v>#N/A</v>
          </cell>
          <cell r="DP2250" t="e">
            <v>#N/A</v>
          </cell>
          <cell r="DQ2250" t="str">
            <v>302310</v>
          </cell>
          <cell r="DT2250" t="str">
            <v>309143</v>
          </cell>
        </row>
        <row r="2251">
          <cell r="BH2251">
            <v>549319704.42000008</v>
          </cell>
          <cell r="BI2251">
            <v>315419464</v>
          </cell>
          <cell r="BJ2251">
            <v>17832783.5</v>
          </cell>
          <cell r="BK2251">
            <v>132939234.8</v>
          </cell>
          <cell r="BL2251">
            <v>5594144.5</v>
          </cell>
          <cell r="BM2251">
            <v>9177774.1999999993</v>
          </cell>
          <cell r="BN2251">
            <v>21210072.550000001</v>
          </cell>
          <cell r="BO2251">
            <v>2614833.29</v>
          </cell>
          <cell r="BP2251">
            <v>4510161.12</v>
          </cell>
          <cell r="BQ2251">
            <v>79595682</v>
          </cell>
          <cell r="BR2251">
            <v>29452940</v>
          </cell>
          <cell r="BS2251">
            <v>0</v>
          </cell>
          <cell r="BT2251">
            <v>0</v>
          </cell>
          <cell r="BU2251">
            <v>0</v>
          </cell>
          <cell r="CN2251">
            <v>549319704.42000008</v>
          </cell>
          <cell r="CO2251">
            <v>315419464</v>
          </cell>
          <cell r="CP2251">
            <v>17832783.5</v>
          </cell>
          <cell r="CQ2251">
            <v>132939234.8</v>
          </cell>
          <cell r="CR2251">
            <v>5594144.5</v>
          </cell>
          <cell r="CS2251">
            <v>9177774.1999999993</v>
          </cell>
          <cell r="CT2251">
            <v>21210072.550000001</v>
          </cell>
          <cell r="CU2251">
            <v>2614833.29</v>
          </cell>
          <cell r="CV2251">
            <v>4510161.12</v>
          </cell>
          <cell r="CW2251">
            <v>79595682</v>
          </cell>
          <cell r="CX2251">
            <v>29452940</v>
          </cell>
          <cell r="CY2251">
            <v>0</v>
          </cell>
          <cell r="CZ2251">
            <v>0</v>
          </cell>
          <cell r="DA2251">
            <v>0</v>
          </cell>
          <cell r="DD2251" t="str">
            <v>302310</v>
          </cell>
          <cell r="DE2251" t="str">
            <v>302310</v>
          </cell>
          <cell r="DG2251" t="str">
            <v>302310</v>
          </cell>
          <cell r="DH2251" t="str">
            <v>304000</v>
          </cell>
          <cell r="DI2251" t="str">
            <v>302310</v>
          </cell>
          <cell r="DJ2251" t="str">
            <v>302310</v>
          </cell>
          <cell r="DL2251" t="str">
            <v>302310</v>
          </cell>
          <cell r="DM2251" t="str">
            <v>302310</v>
          </cell>
          <cell r="DN2251" t="str">
            <v>305100</v>
          </cell>
          <cell r="DO2251" t="e">
            <v>#N/A</v>
          </cell>
          <cell r="DP2251" t="e">
            <v>#N/A</v>
          </cell>
          <cell r="DQ2251" t="str">
            <v>302310</v>
          </cell>
          <cell r="DT2251" t="str">
            <v>309151</v>
          </cell>
        </row>
        <row r="2252"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D2252" t="str">
            <v>302310</v>
          </cell>
          <cell r="DE2252" t="str">
            <v>302310</v>
          </cell>
          <cell r="DG2252" t="str">
            <v>302310</v>
          </cell>
          <cell r="DH2252" t="str">
            <v>304000</v>
          </cell>
          <cell r="DI2252" t="str">
            <v>302310</v>
          </cell>
          <cell r="DJ2252" t="str">
            <v>302310</v>
          </cell>
          <cell r="DL2252" t="str">
            <v>302310</v>
          </cell>
          <cell r="DM2252" t="str">
            <v>302310</v>
          </cell>
          <cell r="DN2252" t="str">
            <v>305100</v>
          </cell>
          <cell r="DO2252" t="e">
            <v>#N/A</v>
          </cell>
          <cell r="DP2252" t="e">
            <v>#N/A</v>
          </cell>
          <cell r="DQ2252" t="str">
            <v>302310</v>
          </cell>
          <cell r="DT2252" t="str">
            <v>309151</v>
          </cell>
        </row>
        <row r="2253"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D2253" t="str">
            <v>302310</v>
          </cell>
          <cell r="DE2253" t="str">
            <v>302310</v>
          </cell>
          <cell r="DG2253" t="str">
            <v>302310</v>
          </cell>
          <cell r="DH2253" t="str">
            <v>304000</v>
          </cell>
          <cell r="DI2253" t="str">
            <v>302310</v>
          </cell>
          <cell r="DJ2253" t="str">
            <v>302310</v>
          </cell>
          <cell r="DL2253" t="str">
            <v>302310</v>
          </cell>
          <cell r="DM2253" t="str">
            <v>302310</v>
          </cell>
          <cell r="DN2253" t="str">
            <v>305100</v>
          </cell>
          <cell r="DO2253" t="e">
            <v>#N/A</v>
          </cell>
          <cell r="DP2253" t="e">
            <v>#N/A</v>
          </cell>
          <cell r="DQ2253" t="str">
            <v>302310</v>
          </cell>
          <cell r="DT2253" t="str">
            <v>309151</v>
          </cell>
        </row>
        <row r="2254"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D2254" t="e">
            <v>#N/A</v>
          </cell>
          <cell r="DE2254" t="e">
            <v>#N/A</v>
          </cell>
          <cell r="DG2254" t="e">
            <v>#N/A</v>
          </cell>
          <cell r="DH2254" t="e">
            <v>#N/A</v>
          </cell>
          <cell r="DI2254" t="e">
            <v>#N/A</v>
          </cell>
          <cell r="DJ2254" t="e">
            <v>#N/A</v>
          </cell>
          <cell r="DL2254" t="e">
            <v>#N/A</v>
          </cell>
          <cell r="DM2254" t="e">
            <v>#N/A</v>
          </cell>
          <cell r="DN2254" t="str">
            <v>305100</v>
          </cell>
          <cell r="DO2254" t="e">
            <v>#N/A</v>
          </cell>
          <cell r="DP2254" t="e">
            <v>#N/A</v>
          </cell>
          <cell r="DQ2254" t="e">
            <v>#N/A</v>
          </cell>
          <cell r="DT2254" t="str">
            <v>309151</v>
          </cell>
        </row>
        <row r="2255">
          <cell r="BH2255">
            <v>21828637.649999999</v>
          </cell>
          <cell r="BI2255">
            <v>14654306.199999999</v>
          </cell>
          <cell r="BJ2255">
            <v>-122325.04</v>
          </cell>
          <cell r="BK2255">
            <v>5301579.24</v>
          </cell>
          <cell r="BL2255">
            <v>125436</v>
          </cell>
          <cell r="BM2255">
            <v>216874.36</v>
          </cell>
          <cell r="BN2255">
            <v>1013012.08</v>
          </cell>
          <cell r="BO2255">
            <v>-72517.78</v>
          </cell>
          <cell r="BP2255">
            <v>83722.740000000005</v>
          </cell>
          <cell r="BQ2255">
            <v>2025540.68</v>
          </cell>
          <cell r="BR2255">
            <v>398215.56</v>
          </cell>
          <cell r="BS2255">
            <v>0</v>
          </cell>
          <cell r="BT2255">
            <v>0</v>
          </cell>
          <cell r="BU2255">
            <v>0</v>
          </cell>
          <cell r="CN2255">
            <v>21828637.649999999</v>
          </cell>
          <cell r="CO2255">
            <v>14654306.199999999</v>
          </cell>
          <cell r="CP2255">
            <v>-122325.04</v>
          </cell>
          <cell r="CQ2255">
            <v>5301579.24</v>
          </cell>
          <cell r="CR2255">
            <v>125436</v>
          </cell>
          <cell r="CS2255">
            <v>216874.36</v>
          </cell>
          <cell r="CT2255">
            <v>1013012.08</v>
          </cell>
          <cell r="CU2255">
            <v>-72517.78</v>
          </cell>
          <cell r="CV2255">
            <v>83722.740000000005</v>
          </cell>
          <cell r="CW2255">
            <v>2025540.68</v>
          </cell>
          <cell r="CX2255">
            <v>398215.56</v>
          </cell>
          <cell r="CY2255">
            <v>0</v>
          </cell>
          <cell r="CZ2255">
            <v>0</v>
          </cell>
          <cell r="DA2255">
            <v>0</v>
          </cell>
          <cell r="DD2255" t="str">
            <v>302310</v>
          </cell>
          <cell r="DE2255" t="str">
            <v>302310</v>
          </cell>
          <cell r="DG2255" t="str">
            <v>302310</v>
          </cell>
          <cell r="DH2255" t="str">
            <v>304000</v>
          </cell>
          <cell r="DI2255" t="str">
            <v>302310</v>
          </cell>
          <cell r="DJ2255" t="str">
            <v>302310</v>
          </cell>
          <cell r="DL2255" t="str">
            <v>302310</v>
          </cell>
          <cell r="DM2255" t="str">
            <v>302310</v>
          </cell>
          <cell r="DN2255" t="str">
            <v>305100</v>
          </cell>
          <cell r="DO2255" t="str">
            <v>302310</v>
          </cell>
          <cell r="DP2255" t="str">
            <v>302310</v>
          </cell>
          <cell r="DQ2255" t="str">
            <v>302310</v>
          </cell>
          <cell r="DT2255" t="str">
            <v>309151</v>
          </cell>
        </row>
        <row r="2256">
          <cell r="BH2256">
            <v>-5.0000000002910383E-2</v>
          </cell>
          <cell r="BI2256">
            <v>-4.0000000037252903E-2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CN2256">
            <v>-5.0000000002910383E-2</v>
          </cell>
          <cell r="CO2256">
            <v>-4.0000000037252903E-2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D2256" t="str">
            <v>302310</v>
          </cell>
          <cell r="DE2256" t="str">
            <v>302310</v>
          </cell>
          <cell r="DG2256" t="str">
            <v>302310</v>
          </cell>
          <cell r="DH2256" t="str">
            <v>304000</v>
          </cell>
          <cell r="DI2256" t="str">
            <v>302310</v>
          </cell>
          <cell r="DJ2256" t="str">
            <v>302310</v>
          </cell>
          <cell r="DL2256" t="str">
            <v>302310</v>
          </cell>
          <cell r="DM2256" t="str">
            <v>302310</v>
          </cell>
          <cell r="DN2256" t="str">
            <v>305100</v>
          </cell>
          <cell r="DO2256" t="str">
            <v>302310</v>
          </cell>
          <cell r="DP2256" t="str">
            <v>302310</v>
          </cell>
          <cell r="DQ2256" t="str">
            <v>302310</v>
          </cell>
          <cell r="DT2256" t="str">
            <v>309151</v>
          </cell>
        </row>
        <row r="2257">
          <cell r="BH2257">
            <v>114826274.55999999</v>
          </cell>
          <cell r="BI2257">
            <v>79017910.400000006</v>
          </cell>
          <cell r="BJ2257">
            <v>3226887.88</v>
          </cell>
          <cell r="BK2257">
            <v>26668618.43</v>
          </cell>
          <cell r="BL2257">
            <v>822932</v>
          </cell>
          <cell r="BM2257">
            <v>1369462.5</v>
          </cell>
          <cell r="BN2257">
            <v>4405701.26</v>
          </cell>
          <cell r="BO2257">
            <v>117751.03999999999</v>
          </cell>
          <cell r="BP2257">
            <v>841353.21</v>
          </cell>
          <cell r="BQ2257">
            <v>15915517.629999999</v>
          </cell>
          <cell r="BR2257">
            <v>5288374.4000000004</v>
          </cell>
          <cell r="BS2257">
            <v>0</v>
          </cell>
          <cell r="BT2257">
            <v>0</v>
          </cell>
          <cell r="BU2257">
            <v>0</v>
          </cell>
          <cell r="CN2257">
            <v>114826274.55999999</v>
          </cell>
          <cell r="CO2257">
            <v>79017910.400000006</v>
          </cell>
          <cell r="CP2257">
            <v>3226887.88</v>
          </cell>
          <cell r="CQ2257">
            <v>26668618.43</v>
          </cell>
          <cell r="CR2257">
            <v>822932</v>
          </cell>
          <cell r="CS2257">
            <v>1369462.5</v>
          </cell>
          <cell r="CT2257">
            <v>4405701.26</v>
          </cell>
          <cell r="CU2257">
            <v>117751.03999999999</v>
          </cell>
          <cell r="CV2257">
            <v>841353.21</v>
          </cell>
          <cell r="CW2257">
            <v>15915517.629999999</v>
          </cell>
          <cell r="CX2257">
            <v>5288374.4000000004</v>
          </cell>
          <cell r="CY2257">
            <v>0</v>
          </cell>
          <cell r="CZ2257">
            <v>0</v>
          </cell>
          <cell r="DA2257">
            <v>0</v>
          </cell>
          <cell r="DD2257" t="str">
            <v>302310</v>
          </cell>
          <cell r="DE2257" t="str">
            <v>302310</v>
          </cell>
          <cell r="DG2257" t="str">
            <v>302310</v>
          </cell>
          <cell r="DH2257" t="str">
            <v>304000</v>
          </cell>
          <cell r="DI2257" t="str">
            <v>302310</v>
          </cell>
          <cell r="DJ2257" t="str">
            <v>302310</v>
          </cell>
          <cell r="DL2257" t="str">
            <v>302310</v>
          </cell>
          <cell r="DM2257" t="str">
            <v>302310</v>
          </cell>
          <cell r="DN2257" t="str">
            <v>305100</v>
          </cell>
          <cell r="DO2257" t="e">
            <v>#N/A</v>
          </cell>
          <cell r="DP2257" t="e">
            <v>#N/A</v>
          </cell>
          <cell r="DQ2257" t="str">
            <v>302310</v>
          </cell>
          <cell r="DT2257" t="str">
            <v>309151</v>
          </cell>
        </row>
        <row r="2258">
          <cell r="BH2258">
            <v>-0.33999999999650754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CN2258">
            <v>-0.33999999999650754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D2258" t="str">
            <v>302310</v>
          </cell>
          <cell r="DE2258" t="str">
            <v>302310</v>
          </cell>
          <cell r="DG2258" t="str">
            <v>302310</v>
          </cell>
          <cell r="DH2258" t="str">
            <v>304000</v>
          </cell>
          <cell r="DI2258" t="str">
            <v>302310</v>
          </cell>
          <cell r="DJ2258" t="str">
            <v>302310</v>
          </cell>
          <cell r="DL2258" t="str">
            <v>302310</v>
          </cell>
          <cell r="DM2258" t="str">
            <v>302310</v>
          </cell>
          <cell r="DN2258" t="str">
            <v>305100</v>
          </cell>
          <cell r="DO2258" t="e">
            <v>#N/A</v>
          </cell>
          <cell r="DP2258" t="e">
            <v>#N/A</v>
          </cell>
          <cell r="DQ2258" t="str">
            <v>302310</v>
          </cell>
          <cell r="DT2258" t="str">
            <v>309151</v>
          </cell>
        </row>
        <row r="2259">
          <cell r="BH2259">
            <v>3948741.81</v>
          </cell>
          <cell r="BI2259">
            <v>2369965.6</v>
          </cell>
          <cell r="BJ2259">
            <v>90746.14</v>
          </cell>
          <cell r="BK2259">
            <v>988763.66</v>
          </cell>
          <cell r="BL2259">
            <v>23228</v>
          </cell>
          <cell r="BM2259">
            <v>41730.67</v>
          </cell>
          <cell r="BN2259">
            <v>158551.66</v>
          </cell>
          <cell r="BO2259">
            <v>-18082.259999999998</v>
          </cell>
          <cell r="BP2259">
            <v>30353.46</v>
          </cell>
          <cell r="BQ2259">
            <v>572376.05000000005</v>
          </cell>
          <cell r="BR2259">
            <v>185672.91</v>
          </cell>
          <cell r="BS2259">
            <v>0</v>
          </cell>
          <cell r="BT2259">
            <v>0</v>
          </cell>
          <cell r="BU2259">
            <v>0</v>
          </cell>
          <cell r="CN2259">
            <v>3948741.81</v>
          </cell>
          <cell r="CO2259">
            <v>2369965.6</v>
          </cell>
          <cell r="CP2259">
            <v>90746.14</v>
          </cell>
          <cell r="CQ2259">
            <v>988763.66</v>
          </cell>
          <cell r="CR2259">
            <v>23228</v>
          </cell>
          <cell r="CS2259">
            <v>41730.67</v>
          </cell>
          <cell r="CT2259">
            <v>158551.66</v>
          </cell>
          <cell r="CU2259">
            <v>-18082.259999999998</v>
          </cell>
          <cell r="CV2259">
            <v>30353.46</v>
          </cell>
          <cell r="CW2259">
            <v>572376.05000000005</v>
          </cell>
          <cell r="CX2259">
            <v>185672.91</v>
          </cell>
          <cell r="CY2259">
            <v>0</v>
          </cell>
          <cell r="CZ2259">
            <v>0</v>
          </cell>
          <cell r="DA2259">
            <v>0</v>
          </cell>
          <cell r="DD2259" t="str">
            <v>302310</v>
          </cell>
          <cell r="DE2259" t="str">
            <v>302310</v>
          </cell>
          <cell r="DG2259" t="str">
            <v>302310</v>
          </cell>
          <cell r="DH2259" t="str">
            <v>304000</v>
          </cell>
          <cell r="DI2259" t="str">
            <v>302310</v>
          </cell>
          <cell r="DJ2259" t="str">
            <v>302310</v>
          </cell>
          <cell r="DL2259" t="str">
            <v>302310</v>
          </cell>
          <cell r="DM2259" t="str">
            <v>302310</v>
          </cell>
          <cell r="DN2259" t="str">
            <v>305100</v>
          </cell>
          <cell r="DO2259" t="e">
            <v>#N/A</v>
          </cell>
          <cell r="DP2259" t="e">
            <v>#N/A</v>
          </cell>
          <cell r="DQ2259" t="str">
            <v>302310</v>
          </cell>
          <cell r="DT2259" t="str">
            <v>309151</v>
          </cell>
        </row>
        <row r="2260">
          <cell r="BH2260">
            <v>3.999999999996362E-2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CN2260">
            <v>3.999999999996362E-2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D2260" t="str">
            <v>302310</v>
          </cell>
          <cell r="DE2260" t="str">
            <v>302310</v>
          </cell>
          <cell r="DG2260" t="str">
            <v>302310</v>
          </cell>
          <cell r="DH2260" t="str">
            <v>304000</v>
          </cell>
          <cell r="DI2260" t="str">
            <v>302310</v>
          </cell>
          <cell r="DJ2260" t="str">
            <v>302310</v>
          </cell>
          <cell r="DL2260" t="str">
            <v>302310</v>
          </cell>
          <cell r="DM2260" t="str">
            <v>302310</v>
          </cell>
          <cell r="DN2260" t="str">
            <v>305100</v>
          </cell>
          <cell r="DO2260" t="e">
            <v>#N/A</v>
          </cell>
          <cell r="DP2260" t="e">
            <v>#N/A</v>
          </cell>
          <cell r="DQ2260" t="str">
            <v>302310</v>
          </cell>
          <cell r="DT2260" t="str">
            <v>309151</v>
          </cell>
        </row>
        <row r="2261">
          <cell r="BH2261">
            <v>31725568.699999999</v>
          </cell>
          <cell r="BI2261">
            <v>19173819.469999999</v>
          </cell>
          <cell r="BJ2261">
            <v>939910.15</v>
          </cell>
          <cell r="BK2261">
            <v>7677232.2999999998</v>
          </cell>
          <cell r="BL2261">
            <v>239555</v>
          </cell>
          <cell r="BM2261">
            <v>398767.02</v>
          </cell>
          <cell r="BN2261">
            <v>1175655.6200000001</v>
          </cell>
          <cell r="BO2261">
            <v>34363.910000000003</v>
          </cell>
          <cell r="BP2261">
            <v>244859.76</v>
          </cell>
          <cell r="BQ2261">
            <v>4635650.79</v>
          </cell>
          <cell r="BR2261">
            <v>1546077.83</v>
          </cell>
          <cell r="BS2261">
            <v>0</v>
          </cell>
          <cell r="BT2261">
            <v>0</v>
          </cell>
          <cell r="BU2261">
            <v>0</v>
          </cell>
          <cell r="CN2261">
            <v>31725568.699999999</v>
          </cell>
          <cell r="CO2261">
            <v>19173819.469999999</v>
          </cell>
          <cell r="CP2261">
            <v>939910.15</v>
          </cell>
          <cell r="CQ2261">
            <v>7677232.2999999998</v>
          </cell>
          <cell r="CR2261">
            <v>239555</v>
          </cell>
          <cell r="CS2261">
            <v>398767.02</v>
          </cell>
          <cell r="CT2261">
            <v>1175655.6200000001</v>
          </cell>
          <cell r="CU2261">
            <v>34363.910000000003</v>
          </cell>
          <cell r="CV2261">
            <v>244859.76</v>
          </cell>
          <cell r="CW2261">
            <v>4635650.79</v>
          </cell>
          <cell r="CX2261">
            <v>1546077.83</v>
          </cell>
          <cell r="CY2261">
            <v>0</v>
          </cell>
          <cell r="CZ2261">
            <v>0</v>
          </cell>
          <cell r="DA2261">
            <v>0</v>
          </cell>
          <cell r="DD2261" t="str">
            <v>302310</v>
          </cell>
          <cell r="DE2261" t="str">
            <v>302310</v>
          </cell>
          <cell r="DG2261" t="str">
            <v>302310</v>
          </cell>
          <cell r="DH2261" t="str">
            <v>304000</v>
          </cell>
          <cell r="DI2261" t="str">
            <v>302310</v>
          </cell>
          <cell r="DJ2261" t="str">
            <v>302310</v>
          </cell>
          <cell r="DL2261" t="str">
            <v>302310</v>
          </cell>
          <cell r="DM2261" t="str">
            <v>302310</v>
          </cell>
          <cell r="DN2261" t="str">
            <v>305100</v>
          </cell>
          <cell r="DO2261" t="e">
            <v>#N/A</v>
          </cell>
          <cell r="DP2261" t="e">
            <v>#N/A</v>
          </cell>
          <cell r="DQ2261" t="str">
            <v>302310</v>
          </cell>
          <cell r="DT2261" t="str">
            <v>309151</v>
          </cell>
        </row>
        <row r="2262">
          <cell r="BH2262">
            <v>-0.15000000000145519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CN2262">
            <v>-0.15000000000145519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D2262" t="str">
            <v>302310</v>
          </cell>
          <cell r="DE2262" t="str">
            <v>302310</v>
          </cell>
          <cell r="DG2262" t="str">
            <v>302310</v>
          </cell>
          <cell r="DH2262" t="str">
            <v>304000</v>
          </cell>
          <cell r="DI2262" t="str">
            <v>302310</v>
          </cell>
          <cell r="DJ2262" t="str">
            <v>302310</v>
          </cell>
          <cell r="DL2262" t="str">
            <v>302310</v>
          </cell>
          <cell r="DM2262" t="str">
            <v>302310</v>
          </cell>
          <cell r="DN2262" t="str">
            <v>305100</v>
          </cell>
          <cell r="DO2262" t="e">
            <v>#N/A</v>
          </cell>
          <cell r="DP2262" t="e">
            <v>#N/A</v>
          </cell>
          <cell r="DQ2262" t="str">
            <v>302310</v>
          </cell>
          <cell r="DT2262" t="str">
            <v>309151</v>
          </cell>
        </row>
        <row r="2263">
          <cell r="BH2263">
            <v>1</v>
          </cell>
          <cell r="BI2263">
            <v>-1</v>
          </cell>
          <cell r="BJ2263">
            <v>23660</v>
          </cell>
          <cell r="BK2263">
            <v>-37671</v>
          </cell>
          <cell r="BL2263">
            <v>6366</v>
          </cell>
          <cell r="BM2263">
            <v>7644</v>
          </cell>
          <cell r="BN2263">
            <v>1</v>
          </cell>
          <cell r="BO2263">
            <v>0</v>
          </cell>
          <cell r="BP2263">
            <v>0</v>
          </cell>
          <cell r="BQ2263">
            <v>0</v>
          </cell>
          <cell r="BR2263">
            <v>1</v>
          </cell>
          <cell r="BS2263">
            <v>0</v>
          </cell>
          <cell r="BT2263">
            <v>0</v>
          </cell>
          <cell r="BU2263">
            <v>0</v>
          </cell>
          <cell r="CN2263">
            <v>1</v>
          </cell>
          <cell r="CO2263">
            <v>-1</v>
          </cell>
          <cell r="CP2263">
            <v>23660</v>
          </cell>
          <cell r="CQ2263">
            <v>-37671</v>
          </cell>
          <cell r="CR2263">
            <v>6366</v>
          </cell>
          <cell r="CS2263">
            <v>7644</v>
          </cell>
          <cell r="CT2263">
            <v>1</v>
          </cell>
          <cell r="CU2263">
            <v>0</v>
          </cell>
          <cell r="CV2263">
            <v>0</v>
          </cell>
          <cell r="CW2263">
            <v>0</v>
          </cell>
          <cell r="CX2263">
            <v>1</v>
          </cell>
          <cell r="CY2263">
            <v>0</v>
          </cell>
          <cell r="CZ2263">
            <v>0</v>
          </cell>
          <cell r="DA2263">
            <v>0</v>
          </cell>
          <cell r="DD2263" t="str">
            <v>302310</v>
          </cell>
          <cell r="DE2263" t="str">
            <v>302310</v>
          </cell>
          <cell r="DG2263" t="str">
            <v>302310</v>
          </cell>
          <cell r="DH2263" t="str">
            <v>304000</v>
          </cell>
          <cell r="DI2263" t="str">
            <v>302310</v>
          </cell>
          <cell r="DJ2263" t="str">
            <v>302310</v>
          </cell>
          <cell r="DL2263" t="str">
            <v>302310</v>
          </cell>
          <cell r="DM2263" t="str">
            <v>302310</v>
          </cell>
          <cell r="DN2263" t="str">
            <v>305100</v>
          </cell>
          <cell r="DO2263" t="str">
            <v>302310</v>
          </cell>
          <cell r="DP2263" t="str">
            <v>302310</v>
          </cell>
          <cell r="DQ2263" t="str">
            <v>302310</v>
          </cell>
          <cell r="DT2263" t="str">
            <v>309151</v>
          </cell>
        </row>
        <row r="2264"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D2264" t="str">
            <v>302310</v>
          </cell>
          <cell r="DE2264" t="str">
            <v>302310</v>
          </cell>
          <cell r="DG2264" t="str">
            <v>302310</v>
          </cell>
          <cell r="DH2264" t="str">
            <v>304000</v>
          </cell>
          <cell r="DI2264" t="str">
            <v>302310</v>
          </cell>
          <cell r="DJ2264" t="str">
            <v>302310</v>
          </cell>
          <cell r="DL2264" t="str">
            <v>302310</v>
          </cell>
          <cell r="DM2264" t="str">
            <v>302310</v>
          </cell>
          <cell r="DN2264" t="str">
            <v>305100</v>
          </cell>
          <cell r="DO2264" t="str">
            <v>302310</v>
          </cell>
          <cell r="DP2264" t="str">
            <v>302310</v>
          </cell>
          <cell r="DQ2264" t="str">
            <v>302310</v>
          </cell>
          <cell r="DT2264" t="str">
            <v>309151</v>
          </cell>
        </row>
        <row r="2265">
          <cell r="BH2265">
            <v>1489.6966850872268</v>
          </cell>
          <cell r="BI2265">
            <v>0</v>
          </cell>
          <cell r="BJ2265">
            <v>-907425.91498963127</v>
          </cell>
          <cell r="BK2265">
            <v>1623678.6183330379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1314786.3229749482</v>
          </cell>
          <cell r="BR2265">
            <v>36387.190335772117</v>
          </cell>
          <cell r="BS2265">
            <v>0</v>
          </cell>
          <cell r="BT2265">
            <v>0</v>
          </cell>
          <cell r="BU2265">
            <v>0</v>
          </cell>
          <cell r="CN2265">
            <v>1489.6966850872268</v>
          </cell>
          <cell r="CO2265">
            <v>0</v>
          </cell>
          <cell r="CP2265">
            <v>-907425.91498963127</v>
          </cell>
          <cell r="CQ2265">
            <v>1623678.6183330379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1314786.3229749482</v>
          </cell>
          <cell r="CX2265">
            <v>36387.190335772117</v>
          </cell>
          <cell r="CY2265">
            <v>0</v>
          </cell>
          <cell r="CZ2265">
            <v>0</v>
          </cell>
          <cell r="DA2265">
            <v>0</v>
          </cell>
          <cell r="DD2265" t="str">
            <v>302310</v>
          </cell>
          <cell r="DE2265" t="str">
            <v>302310</v>
          </cell>
          <cell r="DG2265" t="str">
            <v>302310</v>
          </cell>
          <cell r="DH2265" t="str">
            <v>304000</v>
          </cell>
          <cell r="DI2265" t="str">
            <v>302310</v>
          </cell>
          <cell r="DJ2265" t="str">
            <v>302310</v>
          </cell>
          <cell r="DL2265" t="str">
            <v>302310</v>
          </cell>
          <cell r="DM2265" t="str">
            <v>302310</v>
          </cell>
          <cell r="DN2265" t="str">
            <v>305100</v>
          </cell>
          <cell r="DO2265" t="str">
            <v>302310</v>
          </cell>
          <cell r="DP2265" t="str">
            <v>302310</v>
          </cell>
          <cell r="DQ2265" t="str">
            <v>302310</v>
          </cell>
          <cell r="DT2265" t="str">
            <v>309151</v>
          </cell>
        </row>
        <row r="2266">
          <cell r="BH2266">
            <v>7507790.9900000002</v>
          </cell>
          <cell r="BI2266">
            <v>302227.08</v>
          </cell>
          <cell r="BJ2266">
            <v>1059398</v>
          </cell>
          <cell r="BK2266">
            <v>4340426</v>
          </cell>
          <cell r="BL2266">
            <v>579678</v>
          </cell>
          <cell r="BM2266">
            <v>674168</v>
          </cell>
          <cell r="BN2266">
            <v>11475</v>
          </cell>
          <cell r="BO2266">
            <v>205307.06</v>
          </cell>
          <cell r="BP2266">
            <v>122903.95</v>
          </cell>
          <cell r="BQ2266">
            <v>4184376</v>
          </cell>
          <cell r="BR2266">
            <v>1044642</v>
          </cell>
          <cell r="BS2266">
            <v>0</v>
          </cell>
          <cell r="BT2266">
            <v>0</v>
          </cell>
          <cell r="BU2266">
            <v>0</v>
          </cell>
          <cell r="CN2266">
            <v>7507790.9900000002</v>
          </cell>
          <cell r="CO2266">
            <v>302227.08</v>
          </cell>
          <cell r="CP2266">
            <v>1059398</v>
          </cell>
          <cell r="CQ2266">
            <v>4340426</v>
          </cell>
          <cell r="CR2266">
            <v>579678</v>
          </cell>
          <cell r="CS2266">
            <v>674168</v>
          </cell>
          <cell r="CT2266">
            <v>11475</v>
          </cell>
          <cell r="CU2266">
            <v>205307.06</v>
          </cell>
          <cell r="CV2266">
            <v>122903.95</v>
          </cell>
          <cell r="CW2266">
            <v>4184376</v>
          </cell>
          <cell r="CX2266">
            <v>1044642</v>
          </cell>
          <cell r="CY2266">
            <v>0</v>
          </cell>
          <cell r="CZ2266">
            <v>0</v>
          </cell>
          <cell r="DA2266">
            <v>0</v>
          </cell>
          <cell r="DD2266" t="str">
            <v>302310</v>
          </cell>
          <cell r="DE2266" t="str">
            <v>302310</v>
          </cell>
          <cell r="DG2266" t="str">
            <v>302310</v>
          </cell>
          <cell r="DH2266" t="str">
            <v>304000</v>
          </cell>
          <cell r="DI2266" t="str">
            <v>302310</v>
          </cell>
          <cell r="DJ2266" t="str">
            <v>302310</v>
          </cell>
          <cell r="DL2266" t="str">
            <v>302310</v>
          </cell>
          <cell r="DM2266" t="str">
            <v>302310</v>
          </cell>
          <cell r="DN2266" t="str">
            <v>305100</v>
          </cell>
          <cell r="DO2266" t="str">
            <v>302310</v>
          </cell>
          <cell r="DP2266" t="str">
            <v>302310</v>
          </cell>
          <cell r="DQ2266" t="str">
            <v>302310</v>
          </cell>
          <cell r="DT2266" t="str">
            <v>309151</v>
          </cell>
        </row>
        <row r="2267"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D2267" t="str">
            <v>302310</v>
          </cell>
          <cell r="DE2267" t="str">
            <v>302310</v>
          </cell>
          <cell r="DG2267" t="str">
            <v>302310</v>
          </cell>
          <cell r="DH2267" t="str">
            <v>304000</v>
          </cell>
          <cell r="DI2267" t="str">
            <v>302310</v>
          </cell>
          <cell r="DJ2267" t="str">
            <v>302310</v>
          </cell>
          <cell r="DL2267" t="str">
            <v>302310</v>
          </cell>
          <cell r="DM2267" t="str">
            <v>302310</v>
          </cell>
          <cell r="DN2267" t="str">
            <v>305100</v>
          </cell>
          <cell r="DO2267" t="e">
            <v>#N/A</v>
          </cell>
          <cell r="DP2267" t="e">
            <v>#N/A</v>
          </cell>
          <cell r="DQ2267" t="str">
            <v>302310</v>
          </cell>
          <cell r="DT2267" t="str">
            <v>309159</v>
          </cell>
        </row>
        <row r="2268"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D2268" t="str">
            <v>302310</v>
          </cell>
          <cell r="DE2268" t="str">
            <v>302310</v>
          </cell>
          <cell r="DG2268" t="str">
            <v>302310</v>
          </cell>
          <cell r="DH2268" t="str">
            <v>304000</v>
          </cell>
          <cell r="DI2268" t="str">
            <v>302310</v>
          </cell>
          <cell r="DJ2268" t="e">
            <v>#N/A</v>
          </cell>
          <cell r="DL2268" t="e">
            <v>#N/A</v>
          </cell>
          <cell r="DM2268" t="e">
            <v>#N/A</v>
          </cell>
          <cell r="DN2268" t="e">
            <v>#N/A</v>
          </cell>
          <cell r="DO2268" t="e">
            <v>#N/A</v>
          </cell>
          <cell r="DP2268" t="e">
            <v>#N/A</v>
          </cell>
          <cell r="DQ2268" t="str">
            <v>302310</v>
          </cell>
          <cell r="DT2268" t="str">
            <v>309159</v>
          </cell>
        </row>
        <row r="2269"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D2269" t="str">
            <v>302310</v>
          </cell>
          <cell r="DE2269" t="str">
            <v>302310</v>
          </cell>
          <cell r="DG2269" t="str">
            <v>302310</v>
          </cell>
          <cell r="DH2269" t="str">
            <v>304000</v>
          </cell>
          <cell r="DI2269" t="str">
            <v>302310</v>
          </cell>
          <cell r="DJ2269" t="str">
            <v>302310</v>
          </cell>
          <cell r="DL2269" t="str">
            <v>302310</v>
          </cell>
          <cell r="DM2269" t="str">
            <v>302310</v>
          </cell>
          <cell r="DN2269" t="str">
            <v>305100</v>
          </cell>
          <cell r="DO2269" t="e">
            <v>#N/A</v>
          </cell>
          <cell r="DP2269" t="e">
            <v>#N/A</v>
          </cell>
          <cell r="DQ2269" t="str">
            <v>302310</v>
          </cell>
          <cell r="DT2269" t="str">
            <v>309151</v>
          </cell>
        </row>
        <row r="2270"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D2270" t="str">
            <v>302310</v>
          </cell>
          <cell r="DE2270" t="str">
            <v>302310</v>
          </cell>
          <cell r="DG2270" t="str">
            <v>302310</v>
          </cell>
          <cell r="DH2270" t="str">
            <v>304000</v>
          </cell>
          <cell r="DI2270" t="str">
            <v>302310</v>
          </cell>
          <cell r="DJ2270" t="str">
            <v>302310</v>
          </cell>
          <cell r="DL2270" t="str">
            <v>302310</v>
          </cell>
          <cell r="DM2270" t="str">
            <v>302310</v>
          </cell>
          <cell r="DN2270" t="str">
            <v>305100</v>
          </cell>
          <cell r="DO2270" t="e">
            <v>#N/A</v>
          </cell>
          <cell r="DP2270" t="e">
            <v>#N/A</v>
          </cell>
          <cell r="DQ2270" t="e">
            <v>#N/A</v>
          </cell>
          <cell r="DT2270" t="str">
            <v>309151</v>
          </cell>
        </row>
        <row r="2271">
          <cell r="BH2271">
            <v>1486349.71</v>
          </cell>
          <cell r="BI2271">
            <v>884004.04</v>
          </cell>
          <cell r="BJ2271">
            <v>43286.53</v>
          </cell>
          <cell r="BK2271">
            <v>370570.51</v>
          </cell>
          <cell r="BL2271">
            <v>11039</v>
          </cell>
          <cell r="BM2271">
            <v>18369.38</v>
          </cell>
          <cell r="BN2271">
            <v>59093.96</v>
          </cell>
          <cell r="BO2271">
            <v>-959.17</v>
          </cell>
          <cell r="BP2271">
            <v>11284.87</v>
          </cell>
          <cell r="BQ2271">
            <v>222392.34</v>
          </cell>
          <cell r="BR2271">
            <v>70938.210000000006</v>
          </cell>
          <cell r="BS2271">
            <v>0</v>
          </cell>
          <cell r="BT2271">
            <v>0</v>
          </cell>
          <cell r="BU2271">
            <v>0</v>
          </cell>
          <cell r="CN2271">
            <v>1486349.71</v>
          </cell>
          <cell r="CO2271">
            <v>884004.04</v>
          </cell>
          <cell r="CP2271">
            <v>43286.53</v>
          </cell>
          <cell r="CQ2271">
            <v>370570.51</v>
          </cell>
          <cell r="CR2271">
            <v>11039</v>
          </cell>
          <cell r="CS2271">
            <v>18369.38</v>
          </cell>
          <cell r="CT2271">
            <v>59093.96</v>
          </cell>
          <cell r="CU2271">
            <v>-959.17</v>
          </cell>
          <cell r="CV2271">
            <v>11284.87</v>
          </cell>
          <cell r="CW2271">
            <v>222392.34</v>
          </cell>
          <cell r="CX2271">
            <v>70938.210000000006</v>
          </cell>
          <cell r="CY2271">
            <v>0</v>
          </cell>
          <cell r="CZ2271">
            <v>0</v>
          </cell>
          <cell r="DA2271">
            <v>0</v>
          </cell>
          <cell r="DD2271" t="str">
            <v>302310</v>
          </cell>
          <cell r="DE2271" t="str">
            <v>302310</v>
          </cell>
          <cell r="DG2271" t="str">
            <v>302310</v>
          </cell>
          <cell r="DH2271" t="str">
            <v>304000</v>
          </cell>
          <cell r="DI2271" t="str">
            <v>302310</v>
          </cell>
          <cell r="DJ2271" t="str">
            <v>302310</v>
          </cell>
          <cell r="DL2271" t="str">
            <v>302310</v>
          </cell>
          <cell r="DM2271" t="str">
            <v>302310</v>
          </cell>
          <cell r="DN2271" t="str">
            <v>305100</v>
          </cell>
          <cell r="DO2271" t="e">
            <v>#N/A</v>
          </cell>
          <cell r="DP2271" t="e">
            <v>#N/A</v>
          </cell>
          <cell r="DQ2271" t="str">
            <v>302310</v>
          </cell>
          <cell r="DT2271" t="str">
            <v>309151</v>
          </cell>
        </row>
        <row r="2272">
          <cell r="BH2272">
            <v>9.9999999999909051E-2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CN2272">
            <v>9.9999999999909051E-2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D2272" t="str">
            <v>302310</v>
          </cell>
          <cell r="DE2272" t="str">
            <v>302310</v>
          </cell>
          <cell r="DG2272" t="str">
            <v>302310</v>
          </cell>
          <cell r="DH2272" t="str">
            <v>304000</v>
          </cell>
          <cell r="DI2272" t="str">
            <v>302310</v>
          </cell>
          <cell r="DJ2272" t="str">
            <v>302310</v>
          </cell>
          <cell r="DL2272" t="str">
            <v>302310</v>
          </cell>
          <cell r="DM2272" t="str">
            <v>302310</v>
          </cell>
          <cell r="DN2272" t="str">
            <v>305100</v>
          </cell>
          <cell r="DO2272" t="e">
            <v>#N/A</v>
          </cell>
          <cell r="DP2272" t="e">
            <v>#N/A</v>
          </cell>
          <cell r="DQ2272" t="str">
            <v>302310</v>
          </cell>
          <cell r="DT2272" t="str">
            <v>309151</v>
          </cell>
        </row>
        <row r="2273">
          <cell r="BH2273">
            <v>38510344</v>
          </cell>
          <cell r="BI2273">
            <v>63501210</v>
          </cell>
          <cell r="BJ2273">
            <v>1450166</v>
          </cell>
          <cell r="BK2273">
            <v>29772537</v>
          </cell>
          <cell r="BL2273">
            <v>569792</v>
          </cell>
          <cell r="BM2273">
            <v>299665</v>
          </cell>
          <cell r="BN2273">
            <v>25554699</v>
          </cell>
          <cell r="BO2273">
            <v>324824</v>
          </cell>
          <cell r="BP2273">
            <v>0</v>
          </cell>
          <cell r="BQ2273">
            <v>5871825</v>
          </cell>
          <cell r="BR2273">
            <v>218641</v>
          </cell>
          <cell r="BS2273">
            <v>0</v>
          </cell>
          <cell r="BT2273">
            <v>0</v>
          </cell>
          <cell r="BU2273">
            <v>0</v>
          </cell>
          <cell r="CN2273">
            <v>38510344</v>
          </cell>
          <cell r="CO2273">
            <v>63501210</v>
          </cell>
          <cell r="CP2273">
            <v>1450166</v>
          </cell>
          <cell r="CQ2273">
            <v>29772537</v>
          </cell>
          <cell r="CR2273">
            <v>569792</v>
          </cell>
          <cell r="CS2273">
            <v>299665</v>
          </cell>
          <cell r="CT2273">
            <v>25554699</v>
          </cell>
          <cell r="CU2273">
            <v>324824</v>
          </cell>
          <cell r="CV2273">
            <v>0</v>
          </cell>
          <cell r="CW2273">
            <v>5871825</v>
          </cell>
          <cell r="CX2273">
            <v>218641</v>
          </cell>
          <cell r="CY2273">
            <v>0</v>
          </cell>
          <cell r="CZ2273">
            <v>0</v>
          </cell>
          <cell r="DA2273">
            <v>0</v>
          </cell>
          <cell r="DD2273" t="str">
            <v>307221</v>
          </cell>
          <cell r="DE2273" t="str">
            <v>307221</v>
          </cell>
          <cell r="DG2273" t="str">
            <v>307221</v>
          </cell>
          <cell r="DH2273" t="str">
            <v>307221</v>
          </cell>
          <cell r="DI2273" t="str">
            <v>307221</v>
          </cell>
          <cell r="DJ2273" t="str">
            <v>307221</v>
          </cell>
          <cell r="DL2273" t="str">
            <v>307221</v>
          </cell>
          <cell r="DM2273" t="str">
            <v>302310</v>
          </cell>
          <cell r="DN2273" t="str">
            <v>305100</v>
          </cell>
          <cell r="DO2273" t="e">
            <v>#N/A</v>
          </cell>
          <cell r="DP2273" t="e">
            <v>#N/A</v>
          </cell>
          <cell r="DQ2273" t="str">
            <v>307221</v>
          </cell>
          <cell r="DT2273" t="str">
            <v>309159</v>
          </cell>
        </row>
        <row r="2274"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D2274" t="str">
            <v>307221</v>
          </cell>
          <cell r="DE2274" t="str">
            <v>307221</v>
          </cell>
          <cell r="DG2274" t="str">
            <v>307221</v>
          </cell>
          <cell r="DH2274" t="str">
            <v>307221</v>
          </cell>
          <cell r="DI2274" t="str">
            <v>307221</v>
          </cell>
          <cell r="DJ2274" t="str">
            <v>307221</v>
          </cell>
          <cell r="DL2274" t="str">
            <v>307221</v>
          </cell>
          <cell r="DM2274" t="str">
            <v>302310</v>
          </cell>
          <cell r="DN2274" t="str">
            <v>305100</v>
          </cell>
          <cell r="DO2274" t="e">
            <v>#N/A</v>
          </cell>
          <cell r="DP2274" t="e">
            <v>#N/A</v>
          </cell>
          <cell r="DQ2274" t="str">
            <v>307221</v>
          </cell>
          <cell r="DT2274" t="str">
            <v>309159</v>
          </cell>
        </row>
        <row r="2275">
          <cell r="BH2275">
            <v>10489423.529999999</v>
          </cell>
          <cell r="BI2275">
            <v>19985786.48</v>
          </cell>
          <cell r="BJ2275">
            <v>396612</v>
          </cell>
          <cell r="BK2275">
            <v>8221857.0700000003</v>
          </cell>
          <cell r="BL2275">
            <v>155979</v>
          </cell>
          <cell r="BM2275">
            <v>81723</v>
          </cell>
          <cell r="BN2275">
            <v>6966417.1399999997</v>
          </cell>
          <cell r="BO2275">
            <v>88121</v>
          </cell>
          <cell r="BP2275">
            <v>0</v>
          </cell>
          <cell r="BQ2275">
            <v>1603602.03</v>
          </cell>
          <cell r="BR2275">
            <v>59597</v>
          </cell>
          <cell r="BS2275">
            <v>0</v>
          </cell>
          <cell r="BT2275">
            <v>0</v>
          </cell>
          <cell r="BU2275">
            <v>0</v>
          </cell>
          <cell r="CN2275">
            <v>10489423.529999999</v>
          </cell>
          <cell r="CO2275">
            <v>19985786.48</v>
          </cell>
          <cell r="CP2275">
            <v>396612</v>
          </cell>
          <cell r="CQ2275">
            <v>8221857.0700000003</v>
          </cell>
          <cell r="CR2275">
            <v>155979</v>
          </cell>
          <cell r="CS2275">
            <v>81723</v>
          </cell>
          <cell r="CT2275">
            <v>6966417.1399999997</v>
          </cell>
          <cell r="CU2275">
            <v>88121</v>
          </cell>
          <cell r="CV2275">
            <v>0</v>
          </cell>
          <cell r="CW2275">
            <v>1603602.03</v>
          </cell>
          <cell r="CX2275">
            <v>59597</v>
          </cell>
          <cell r="CY2275">
            <v>0</v>
          </cell>
          <cell r="CZ2275">
            <v>0</v>
          </cell>
          <cell r="DA2275">
            <v>0</v>
          </cell>
          <cell r="DD2275" t="str">
            <v>307221</v>
          </cell>
          <cell r="DE2275" t="str">
            <v>307221</v>
          </cell>
          <cell r="DG2275" t="str">
            <v>307221</v>
          </cell>
          <cell r="DH2275" t="str">
            <v>307221</v>
          </cell>
          <cell r="DI2275" t="str">
            <v>307221</v>
          </cell>
          <cell r="DJ2275" t="str">
            <v>307221</v>
          </cell>
          <cell r="DL2275" t="str">
            <v>307221</v>
          </cell>
          <cell r="DM2275" t="str">
            <v>302310</v>
          </cell>
          <cell r="DN2275" t="str">
            <v>305100</v>
          </cell>
          <cell r="DO2275" t="e">
            <v>#N/A</v>
          </cell>
          <cell r="DP2275" t="e">
            <v>#N/A</v>
          </cell>
          <cell r="DQ2275" t="str">
            <v>307221</v>
          </cell>
          <cell r="DT2275" t="str">
            <v>309159</v>
          </cell>
        </row>
        <row r="2276">
          <cell r="BH2276">
            <v>0.13999999999941792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CN2276">
            <v>0.13999999999941792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D2276" t="str">
            <v>307221</v>
          </cell>
          <cell r="DE2276" t="str">
            <v>307221</v>
          </cell>
          <cell r="DG2276" t="str">
            <v>307221</v>
          </cell>
          <cell r="DH2276" t="str">
            <v>307221</v>
          </cell>
          <cell r="DI2276" t="str">
            <v>307221</v>
          </cell>
          <cell r="DJ2276" t="str">
            <v>307221</v>
          </cell>
          <cell r="DL2276" t="str">
            <v>307221</v>
          </cell>
          <cell r="DM2276" t="str">
            <v>302310</v>
          </cell>
          <cell r="DN2276" t="str">
            <v>305100</v>
          </cell>
          <cell r="DO2276" t="e">
            <v>#N/A</v>
          </cell>
          <cell r="DP2276" t="e">
            <v>#N/A</v>
          </cell>
          <cell r="DQ2276" t="str">
            <v>307221</v>
          </cell>
          <cell r="DT2276" t="str">
            <v>309159</v>
          </cell>
        </row>
        <row r="2277">
          <cell r="BH2277">
            <v>987245</v>
          </cell>
          <cell r="BI2277">
            <v>605077</v>
          </cell>
          <cell r="BJ2277">
            <v>18472</v>
          </cell>
          <cell r="BK2277">
            <v>451688</v>
          </cell>
          <cell r="BL2277">
            <v>9180</v>
          </cell>
          <cell r="BM2277">
            <v>14902</v>
          </cell>
          <cell r="BN2277">
            <v>0</v>
          </cell>
          <cell r="BO2277">
            <v>0</v>
          </cell>
          <cell r="BP2277">
            <v>0</v>
          </cell>
          <cell r="BQ2277">
            <v>281164</v>
          </cell>
          <cell r="BR2277">
            <v>142072</v>
          </cell>
          <cell r="BS2277">
            <v>0</v>
          </cell>
          <cell r="BT2277">
            <v>0</v>
          </cell>
          <cell r="BU2277">
            <v>0</v>
          </cell>
          <cell r="CN2277">
            <v>987245</v>
          </cell>
          <cell r="CO2277">
            <v>605077</v>
          </cell>
          <cell r="CP2277">
            <v>18472</v>
          </cell>
          <cell r="CQ2277">
            <v>451688</v>
          </cell>
          <cell r="CR2277">
            <v>9180</v>
          </cell>
          <cell r="CS2277">
            <v>14902</v>
          </cell>
          <cell r="CT2277">
            <v>0</v>
          </cell>
          <cell r="CU2277">
            <v>0</v>
          </cell>
          <cell r="CV2277">
            <v>0</v>
          </cell>
          <cell r="CW2277">
            <v>281164</v>
          </cell>
          <cell r="CX2277">
            <v>142072</v>
          </cell>
          <cell r="CY2277">
            <v>0</v>
          </cell>
          <cell r="CZ2277">
            <v>0</v>
          </cell>
          <cell r="DA2277">
            <v>0</v>
          </cell>
          <cell r="DD2277" t="str">
            <v>307221</v>
          </cell>
          <cell r="DE2277" t="str">
            <v>307221</v>
          </cell>
          <cell r="DG2277" t="str">
            <v>307221</v>
          </cell>
          <cell r="DH2277" t="str">
            <v>307221</v>
          </cell>
          <cell r="DI2277" t="str">
            <v>307221</v>
          </cell>
          <cell r="DJ2277" t="str">
            <v>307221</v>
          </cell>
          <cell r="DL2277" t="str">
            <v>307221</v>
          </cell>
          <cell r="DM2277" t="str">
            <v>302310</v>
          </cell>
          <cell r="DN2277" t="str">
            <v>305100</v>
          </cell>
          <cell r="DO2277" t="e">
            <v>#N/A</v>
          </cell>
          <cell r="DP2277" t="e">
            <v>#N/A</v>
          </cell>
          <cell r="DQ2277" t="str">
            <v>307221</v>
          </cell>
          <cell r="DT2277" t="str">
            <v>309159</v>
          </cell>
        </row>
        <row r="2278">
          <cell r="BH2278">
            <v>274287</v>
          </cell>
          <cell r="BI2278">
            <v>190046.29</v>
          </cell>
          <cell r="BJ2278">
            <v>5012</v>
          </cell>
          <cell r="BK2278">
            <v>125032.89</v>
          </cell>
          <cell r="BL2278">
            <v>2559</v>
          </cell>
          <cell r="BM2278">
            <v>4043.07</v>
          </cell>
          <cell r="BN2278">
            <v>0</v>
          </cell>
          <cell r="BO2278">
            <v>0</v>
          </cell>
          <cell r="BP2278">
            <v>0</v>
          </cell>
          <cell r="BQ2278">
            <v>77658.87</v>
          </cell>
          <cell r="BR2278">
            <v>39487</v>
          </cell>
          <cell r="BS2278">
            <v>0</v>
          </cell>
          <cell r="BT2278">
            <v>0</v>
          </cell>
          <cell r="BU2278">
            <v>0</v>
          </cell>
          <cell r="CN2278">
            <v>274287</v>
          </cell>
          <cell r="CO2278">
            <v>190046.29</v>
          </cell>
          <cell r="CP2278">
            <v>5012</v>
          </cell>
          <cell r="CQ2278">
            <v>125032.89</v>
          </cell>
          <cell r="CR2278">
            <v>2559</v>
          </cell>
          <cell r="CS2278">
            <v>4043.07</v>
          </cell>
          <cell r="CT2278">
            <v>0</v>
          </cell>
          <cell r="CU2278">
            <v>0</v>
          </cell>
          <cell r="CV2278">
            <v>0</v>
          </cell>
          <cell r="CW2278">
            <v>77658.87</v>
          </cell>
          <cell r="CX2278">
            <v>39487</v>
          </cell>
          <cell r="CY2278">
            <v>0</v>
          </cell>
          <cell r="CZ2278">
            <v>0</v>
          </cell>
          <cell r="DA2278">
            <v>0</v>
          </cell>
          <cell r="DD2278" t="str">
            <v>307221</v>
          </cell>
          <cell r="DE2278" t="str">
            <v>307221</v>
          </cell>
          <cell r="DG2278" t="str">
            <v>307221</v>
          </cell>
          <cell r="DH2278" t="str">
            <v>307221</v>
          </cell>
          <cell r="DI2278" t="str">
            <v>307221</v>
          </cell>
          <cell r="DJ2278" t="str">
            <v>307221</v>
          </cell>
          <cell r="DL2278" t="str">
            <v>307221</v>
          </cell>
          <cell r="DM2278" t="str">
            <v>302310</v>
          </cell>
          <cell r="DN2278" t="str">
            <v>305100</v>
          </cell>
          <cell r="DO2278" t="e">
            <v>#N/A</v>
          </cell>
          <cell r="DP2278" t="e">
            <v>#N/A</v>
          </cell>
          <cell r="DQ2278" t="str">
            <v>307221</v>
          </cell>
          <cell r="DT2278" t="str">
            <v>309159</v>
          </cell>
        </row>
        <row r="2279">
          <cell r="BH2279">
            <v>732520.53</v>
          </cell>
          <cell r="BI2279">
            <v>7433190.3899999997</v>
          </cell>
          <cell r="BJ2279">
            <v>0</v>
          </cell>
          <cell r="BK2279">
            <v>869225.9</v>
          </cell>
          <cell r="BL2279">
            <v>0</v>
          </cell>
          <cell r="BM2279">
            <v>11362.73</v>
          </cell>
          <cell r="BN2279">
            <v>83478.97</v>
          </cell>
          <cell r="BO2279">
            <v>0</v>
          </cell>
          <cell r="BP2279">
            <v>0</v>
          </cell>
          <cell r="BQ2279">
            <v>69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CN2279">
            <v>732520.53</v>
          </cell>
          <cell r="CO2279">
            <v>7433190.3899999997</v>
          </cell>
          <cell r="CP2279">
            <v>0</v>
          </cell>
          <cell r="CQ2279">
            <v>869225.9</v>
          </cell>
          <cell r="CR2279">
            <v>0</v>
          </cell>
          <cell r="CS2279">
            <v>11362.73</v>
          </cell>
          <cell r="CT2279">
            <v>83478.97</v>
          </cell>
          <cell r="CU2279">
            <v>0</v>
          </cell>
          <cell r="CV2279">
            <v>0</v>
          </cell>
          <cell r="CW2279">
            <v>69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D2279" t="str">
            <v>302310</v>
          </cell>
          <cell r="DE2279" t="str">
            <v>302310</v>
          </cell>
          <cell r="DG2279" t="str">
            <v>302310</v>
          </cell>
          <cell r="DH2279" t="str">
            <v>304000</v>
          </cell>
          <cell r="DI2279" t="str">
            <v>302310</v>
          </cell>
          <cell r="DJ2279" t="str">
            <v>302310</v>
          </cell>
          <cell r="DL2279" t="str">
            <v>302310</v>
          </cell>
          <cell r="DM2279" t="str">
            <v>302310</v>
          </cell>
          <cell r="DN2279" t="str">
            <v>305100</v>
          </cell>
          <cell r="DO2279" t="str">
            <v>302310</v>
          </cell>
          <cell r="DP2279" t="str">
            <v>302310</v>
          </cell>
          <cell r="DQ2279" t="str">
            <v>302310</v>
          </cell>
          <cell r="DT2279" t="str">
            <v>309159</v>
          </cell>
        </row>
        <row r="2280">
          <cell r="BH2280">
            <v>0.24000000000000909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CN2280">
            <v>0.24000000000000909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D2280" t="str">
            <v>302310</v>
          </cell>
          <cell r="DE2280" t="str">
            <v>302310</v>
          </cell>
          <cell r="DG2280" t="str">
            <v>302310</v>
          </cell>
          <cell r="DH2280" t="str">
            <v>304000</v>
          </cell>
          <cell r="DI2280" t="str">
            <v>302310</v>
          </cell>
          <cell r="DJ2280" t="str">
            <v>302310</v>
          </cell>
          <cell r="DL2280" t="str">
            <v>302310</v>
          </cell>
          <cell r="DM2280" t="str">
            <v>302310</v>
          </cell>
          <cell r="DN2280" t="str">
            <v>305100</v>
          </cell>
          <cell r="DO2280" t="str">
            <v>302310</v>
          </cell>
          <cell r="DP2280" t="str">
            <v>302310</v>
          </cell>
          <cell r="DQ2280" t="str">
            <v>302310</v>
          </cell>
          <cell r="DT2280" t="str">
            <v>309159</v>
          </cell>
        </row>
        <row r="2281">
          <cell r="BH2281">
            <v>57873099.240000002</v>
          </cell>
          <cell r="BI2281">
            <v>0</v>
          </cell>
          <cell r="BJ2281">
            <v>2689486.9</v>
          </cell>
          <cell r="BK2281">
            <v>14491083.9</v>
          </cell>
          <cell r="BL2281">
            <v>13880853.550000001</v>
          </cell>
          <cell r="BM2281">
            <v>0</v>
          </cell>
          <cell r="BN2281">
            <v>3710539.61</v>
          </cell>
          <cell r="BO2281">
            <v>809387.35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CN2281">
            <v>57873099.240000002</v>
          </cell>
          <cell r="CO2281">
            <v>0</v>
          </cell>
          <cell r="CP2281">
            <v>2689486.9</v>
          </cell>
          <cell r="CQ2281">
            <v>14491083.9</v>
          </cell>
          <cell r="CR2281">
            <v>13880853.550000001</v>
          </cell>
          <cell r="CS2281">
            <v>0</v>
          </cell>
          <cell r="CT2281">
            <v>3710539.61</v>
          </cell>
          <cell r="CU2281">
            <v>809387.35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D2281" t="str">
            <v>307221</v>
          </cell>
          <cell r="DE2281" t="str">
            <v>307221</v>
          </cell>
          <cell r="DG2281" t="str">
            <v>307221</v>
          </cell>
          <cell r="DH2281" t="str">
            <v>307221</v>
          </cell>
          <cell r="DI2281" t="str">
            <v>307221</v>
          </cell>
          <cell r="DJ2281" t="str">
            <v>307221</v>
          </cell>
          <cell r="DL2281" t="str">
            <v>307221</v>
          </cell>
          <cell r="DM2281" t="str">
            <v>302310</v>
          </cell>
          <cell r="DN2281" t="str">
            <v>305100</v>
          </cell>
          <cell r="DO2281" t="e">
            <v>#N/A</v>
          </cell>
          <cell r="DP2281" t="e">
            <v>#N/A</v>
          </cell>
          <cell r="DQ2281" t="e">
            <v>#N/A</v>
          </cell>
          <cell r="DT2281" t="str">
            <v>309176</v>
          </cell>
        </row>
        <row r="2282">
          <cell r="BH2282">
            <v>0.46419999998761341</v>
          </cell>
          <cell r="BI2282">
            <v>0</v>
          </cell>
          <cell r="BJ2282">
            <v>0.35669999988749623</v>
          </cell>
          <cell r="BK2282">
            <v>4.9699999974109232E-2</v>
          </cell>
          <cell r="BL2282">
            <v>0</v>
          </cell>
          <cell r="BM2282">
            <v>0</v>
          </cell>
          <cell r="BN2282">
            <v>-0.44430000000284053</v>
          </cell>
          <cell r="BO2282">
            <v>0.18379999999888241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CN2282">
            <v>0.46419999998761341</v>
          </cell>
          <cell r="CO2282">
            <v>0</v>
          </cell>
          <cell r="CP2282">
            <v>0.35669999988749623</v>
          </cell>
          <cell r="CQ2282">
            <v>4.9699999974109232E-2</v>
          </cell>
          <cell r="CR2282">
            <v>0</v>
          </cell>
          <cell r="CS2282">
            <v>0</v>
          </cell>
          <cell r="CT2282">
            <v>-0.44430000000284053</v>
          </cell>
          <cell r="CU2282">
            <v>0.18379999999888241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D2282" t="str">
            <v>307221</v>
          </cell>
          <cell r="DE2282" t="str">
            <v>307221</v>
          </cell>
          <cell r="DG2282" t="str">
            <v>307221</v>
          </cell>
          <cell r="DH2282" t="str">
            <v>307221</v>
          </cell>
          <cell r="DI2282" t="str">
            <v>307221</v>
          </cell>
          <cell r="DJ2282" t="str">
            <v>307221</v>
          </cell>
          <cell r="DL2282" t="str">
            <v>307221</v>
          </cell>
          <cell r="DM2282" t="str">
            <v>302310</v>
          </cell>
          <cell r="DN2282" t="str">
            <v>305100</v>
          </cell>
          <cell r="DO2282" t="e">
            <v>#N/A</v>
          </cell>
          <cell r="DP2282" t="e">
            <v>#N/A</v>
          </cell>
          <cell r="DQ2282" t="e">
            <v>#N/A</v>
          </cell>
          <cell r="DT2282" t="str">
            <v>309176</v>
          </cell>
        </row>
        <row r="2283">
          <cell r="BH2283">
            <v>16731378.32</v>
          </cell>
          <cell r="BI2283">
            <v>0</v>
          </cell>
          <cell r="BJ2283">
            <v>768981.57</v>
          </cell>
          <cell r="BK2283">
            <v>4178783.75</v>
          </cell>
          <cell r="BL2283">
            <v>4024952.19</v>
          </cell>
          <cell r="BM2283">
            <v>-1</v>
          </cell>
          <cell r="BN2283">
            <v>1075260.8700000001</v>
          </cell>
          <cell r="BO2283">
            <v>227949.35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CN2283">
            <v>16731378.32</v>
          </cell>
          <cell r="CO2283">
            <v>0</v>
          </cell>
          <cell r="CP2283">
            <v>768981.57</v>
          </cell>
          <cell r="CQ2283">
            <v>4178783.75</v>
          </cell>
          <cell r="CR2283">
            <v>4024952.19</v>
          </cell>
          <cell r="CS2283">
            <v>-1</v>
          </cell>
          <cell r="CT2283">
            <v>1075260.8700000001</v>
          </cell>
          <cell r="CU2283">
            <v>227949.35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D2283" t="str">
            <v>307221</v>
          </cell>
          <cell r="DE2283" t="str">
            <v>307221</v>
          </cell>
          <cell r="DG2283" t="str">
            <v>307221</v>
          </cell>
          <cell r="DH2283" t="str">
            <v>307221</v>
          </cell>
          <cell r="DI2283" t="str">
            <v>307221</v>
          </cell>
          <cell r="DJ2283" t="str">
            <v>307221</v>
          </cell>
          <cell r="DL2283" t="str">
            <v>307221</v>
          </cell>
          <cell r="DM2283" t="str">
            <v>302310</v>
          </cell>
          <cell r="DN2283" t="str">
            <v>305100</v>
          </cell>
          <cell r="DO2283" t="e">
            <v>#N/A</v>
          </cell>
          <cell r="DP2283" t="e">
            <v>#N/A</v>
          </cell>
          <cell r="DQ2283" t="e">
            <v>#N/A</v>
          </cell>
          <cell r="DT2283" t="str">
            <v>309176</v>
          </cell>
        </row>
        <row r="2284"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D2284" t="str">
            <v>307221</v>
          </cell>
          <cell r="DE2284" t="str">
            <v>307221</v>
          </cell>
          <cell r="DG2284" t="str">
            <v>307221</v>
          </cell>
          <cell r="DH2284" t="str">
            <v>307221</v>
          </cell>
          <cell r="DI2284" t="str">
            <v>307221</v>
          </cell>
          <cell r="DJ2284" t="str">
            <v>307221</v>
          </cell>
          <cell r="DL2284" t="str">
            <v>307221</v>
          </cell>
          <cell r="DM2284" t="str">
            <v>302310</v>
          </cell>
          <cell r="DN2284" t="str">
            <v>305100</v>
          </cell>
          <cell r="DO2284" t="e">
            <v>#N/A</v>
          </cell>
          <cell r="DP2284" t="e">
            <v>#N/A</v>
          </cell>
          <cell r="DQ2284" t="e">
            <v>#N/A</v>
          </cell>
          <cell r="DT2284" t="str">
            <v>309176</v>
          </cell>
        </row>
        <row r="2285">
          <cell r="BH2285">
            <v>1652418.01</v>
          </cell>
          <cell r="BI2285">
            <v>2037616</v>
          </cell>
          <cell r="BJ2285">
            <v>1587729.11</v>
          </cell>
          <cell r="BK2285">
            <v>-945142.24</v>
          </cell>
          <cell r="BL2285">
            <v>-152488</v>
          </cell>
          <cell r="BM2285">
            <v>-135312.53</v>
          </cell>
          <cell r="BN2285">
            <v>-237096.95</v>
          </cell>
          <cell r="BO2285">
            <v>-30863.87</v>
          </cell>
          <cell r="BP2285">
            <v>-60811.51</v>
          </cell>
          <cell r="BQ2285">
            <v>-1293703.1599999999</v>
          </cell>
          <cell r="BR2285">
            <v>-416654.18</v>
          </cell>
          <cell r="BS2285">
            <v>0</v>
          </cell>
          <cell r="BT2285">
            <v>0</v>
          </cell>
          <cell r="BU2285">
            <v>0</v>
          </cell>
          <cell r="CN2285">
            <v>1652418.01</v>
          </cell>
          <cell r="CO2285">
            <v>2037616</v>
          </cell>
          <cell r="CP2285">
            <v>1587729.11</v>
          </cell>
          <cell r="CQ2285">
            <v>-945142.24</v>
          </cell>
          <cell r="CR2285">
            <v>-152488</v>
          </cell>
          <cell r="CS2285">
            <v>-135312.53</v>
          </cell>
          <cell r="CT2285">
            <v>-237096.95</v>
          </cell>
          <cell r="CU2285">
            <v>-30863.87</v>
          </cell>
          <cell r="CV2285">
            <v>-60811.51</v>
          </cell>
          <cell r="CW2285">
            <v>-1293703.1599999999</v>
          </cell>
          <cell r="CX2285">
            <v>-416654.18</v>
          </cell>
          <cell r="CY2285">
            <v>0</v>
          </cell>
          <cell r="CZ2285">
            <v>0</v>
          </cell>
          <cell r="DA2285">
            <v>0</v>
          </cell>
          <cell r="DD2285" t="str">
            <v>302310</v>
          </cell>
          <cell r="DE2285" t="str">
            <v>302310</v>
          </cell>
          <cell r="DG2285" t="str">
            <v>302310</v>
          </cell>
          <cell r="DH2285" t="str">
            <v>304000</v>
          </cell>
          <cell r="DI2285" t="str">
            <v>302310</v>
          </cell>
          <cell r="DJ2285" t="str">
            <v>302310</v>
          </cell>
          <cell r="DL2285" t="str">
            <v>302310</v>
          </cell>
          <cell r="DM2285" t="str">
            <v>302310</v>
          </cell>
          <cell r="DN2285" t="str">
            <v>305100</v>
          </cell>
          <cell r="DO2285" t="str">
            <v>302310</v>
          </cell>
          <cell r="DP2285" t="str">
            <v>302310</v>
          </cell>
          <cell r="DQ2285" t="str">
            <v>302310</v>
          </cell>
          <cell r="DT2285" t="str">
            <v>309151</v>
          </cell>
        </row>
        <row r="2286"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1334219.7907107086</v>
          </cell>
          <cell r="CY2286">
            <v>0</v>
          </cell>
          <cell r="CZ2286">
            <v>0</v>
          </cell>
          <cell r="DA2286">
            <v>0</v>
          </cell>
          <cell r="DD2286" t="str">
            <v>302310</v>
          </cell>
          <cell r="DE2286" t="str">
            <v>302310</v>
          </cell>
          <cell r="DG2286" t="str">
            <v>302310</v>
          </cell>
          <cell r="DH2286" t="str">
            <v>304000</v>
          </cell>
          <cell r="DI2286" t="str">
            <v>302310</v>
          </cell>
          <cell r="DJ2286" t="str">
            <v>302310</v>
          </cell>
          <cell r="DL2286" t="str">
            <v>302310</v>
          </cell>
          <cell r="DM2286" t="str">
            <v>302310</v>
          </cell>
          <cell r="DN2286" t="str">
            <v>305100</v>
          </cell>
          <cell r="DO2286" t="str">
            <v>302310</v>
          </cell>
          <cell r="DP2286" t="str">
            <v>302310</v>
          </cell>
          <cell r="DQ2286" t="str">
            <v>302310</v>
          </cell>
          <cell r="DT2286" t="str">
            <v>309151</v>
          </cell>
        </row>
        <row r="2287">
          <cell r="BH2287">
            <v>267380</v>
          </cell>
          <cell r="BI2287">
            <v>3950</v>
          </cell>
          <cell r="BJ2287">
            <v>17700</v>
          </cell>
          <cell r="BK2287">
            <v>2400</v>
          </cell>
          <cell r="BL2287">
            <v>0</v>
          </cell>
          <cell r="BM2287">
            <v>10050</v>
          </cell>
          <cell r="BN2287">
            <v>320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CN2287">
            <v>267380</v>
          </cell>
          <cell r="CO2287">
            <v>3950</v>
          </cell>
          <cell r="CP2287">
            <v>17700</v>
          </cell>
          <cell r="CQ2287">
            <v>2400</v>
          </cell>
          <cell r="CR2287">
            <v>0</v>
          </cell>
          <cell r="CS2287">
            <v>10050</v>
          </cell>
          <cell r="CT2287">
            <v>320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D2287" t="str">
            <v>307221</v>
          </cell>
          <cell r="DE2287" t="str">
            <v>307221</v>
          </cell>
          <cell r="DG2287" t="str">
            <v>307221</v>
          </cell>
          <cell r="DH2287" t="str">
            <v>307221</v>
          </cell>
          <cell r="DI2287" t="str">
            <v>307221</v>
          </cell>
          <cell r="DJ2287" t="str">
            <v>307221</v>
          </cell>
          <cell r="DL2287" t="str">
            <v>307221</v>
          </cell>
          <cell r="DM2287" t="str">
            <v>302310</v>
          </cell>
          <cell r="DN2287" t="str">
            <v>305100</v>
          </cell>
          <cell r="DO2287" t="e">
            <v>#N/A</v>
          </cell>
          <cell r="DP2287" t="e">
            <v>#N/A</v>
          </cell>
          <cell r="DQ2287" t="str">
            <v>307221</v>
          </cell>
          <cell r="DT2287" t="str">
            <v>309176</v>
          </cell>
        </row>
        <row r="2288"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D2288" t="str">
            <v>307221</v>
          </cell>
          <cell r="DE2288" t="str">
            <v>307221</v>
          </cell>
          <cell r="DG2288" t="str">
            <v>307221</v>
          </cell>
          <cell r="DH2288" t="str">
            <v>307221</v>
          </cell>
          <cell r="DI2288" t="str">
            <v>307221</v>
          </cell>
          <cell r="DJ2288" t="str">
            <v>307221</v>
          </cell>
          <cell r="DL2288" t="str">
            <v>307221</v>
          </cell>
          <cell r="DM2288" t="str">
            <v>302310</v>
          </cell>
          <cell r="DN2288" t="str">
            <v>305100</v>
          </cell>
          <cell r="DO2288" t="e">
            <v>#N/A</v>
          </cell>
          <cell r="DP2288" t="e">
            <v>#N/A</v>
          </cell>
          <cell r="DQ2288" t="str">
            <v>307221</v>
          </cell>
          <cell r="DT2288" t="str">
            <v>309176</v>
          </cell>
        </row>
        <row r="2289">
          <cell r="BH2289">
            <v>0</v>
          </cell>
          <cell r="BI2289">
            <v>0</v>
          </cell>
          <cell r="BJ2289">
            <v>4682908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CN2289">
            <v>0</v>
          </cell>
          <cell r="CO2289">
            <v>0</v>
          </cell>
          <cell r="CP2289">
            <v>4682908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D2289" t="str">
            <v>307221</v>
          </cell>
          <cell r="DE2289" t="str">
            <v>307221</v>
          </cell>
          <cell r="DG2289" t="str">
            <v>307221</v>
          </cell>
          <cell r="DH2289" t="str">
            <v>307221</v>
          </cell>
          <cell r="DI2289" t="str">
            <v>307221</v>
          </cell>
          <cell r="DJ2289" t="str">
            <v>307221</v>
          </cell>
          <cell r="DL2289" t="str">
            <v>307221</v>
          </cell>
          <cell r="DM2289" t="str">
            <v>302310</v>
          </cell>
          <cell r="DN2289" t="str">
            <v>307221</v>
          </cell>
          <cell r="DO2289" t="str">
            <v>307221</v>
          </cell>
          <cell r="DP2289" t="str">
            <v>307221</v>
          </cell>
          <cell r="DQ2289" t="str">
            <v>307221</v>
          </cell>
          <cell r="DT2289" t="str">
            <v>309176</v>
          </cell>
        </row>
        <row r="2290"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D2290" t="str">
            <v>307221</v>
          </cell>
          <cell r="DE2290" t="str">
            <v>307221</v>
          </cell>
          <cell r="DG2290" t="str">
            <v>307221</v>
          </cell>
          <cell r="DH2290" t="str">
            <v>307221</v>
          </cell>
          <cell r="DI2290" t="str">
            <v>307221</v>
          </cell>
          <cell r="DJ2290" t="str">
            <v>307221</v>
          </cell>
          <cell r="DL2290" t="str">
            <v>307221</v>
          </cell>
          <cell r="DM2290" t="str">
            <v>302310</v>
          </cell>
          <cell r="DN2290" t="str">
            <v>307221</v>
          </cell>
          <cell r="DO2290" t="str">
            <v>307221</v>
          </cell>
          <cell r="DP2290" t="str">
            <v>307221</v>
          </cell>
          <cell r="DQ2290" t="str">
            <v>307221</v>
          </cell>
          <cell r="DT2290" t="str">
            <v>309176</v>
          </cell>
        </row>
        <row r="2291"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D2291" t="str">
            <v>307221</v>
          </cell>
          <cell r="DE2291" t="str">
            <v>307221</v>
          </cell>
          <cell r="DG2291" t="str">
            <v>307221</v>
          </cell>
          <cell r="DH2291" t="str">
            <v>307221</v>
          </cell>
          <cell r="DI2291" t="str">
            <v>307221</v>
          </cell>
          <cell r="DJ2291" t="str">
            <v>307221</v>
          </cell>
          <cell r="DL2291" t="str">
            <v>307221</v>
          </cell>
          <cell r="DM2291" t="str">
            <v>302310</v>
          </cell>
          <cell r="DN2291" t="str">
            <v>305100</v>
          </cell>
          <cell r="DO2291" t="e">
            <v>#N/A</v>
          </cell>
          <cell r="DP2291" t="e">
            <v>#N/A</v>
          </cell>
          <cell r="DQ2291" t="str">
            <v>307221</v>
          </cell>
          <cell r="DT2291" t="str">
            <v>309176</v>
          </cell>
        </row>
        <row r="2292"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D2292" t="str">
            <v>307221</v>
          </cell>
          <cell r="DE2292" t="str">
            <v>307221</v>
          </cell>
          <cell r="DG2292" t="str">
            <v>307221</v>
          </cell>
          <cell r="DH2292" t="str">
            <v>307221</v>
          </cell>
          <cell r="DI2292" t="str">
            <v>307221</v>
          </cell>
          <cell r="DJ2292" t="str">
            <v>307221</v>
          </cell>
          <cell r="DL2292" t="str">
            <v>307221</v>
          </cell>
          <cell r="DM2292" t="str">
            <v>302310</v>
          </cell>
          <cell r="DN2292" t="str">
            <v>305100</v>
          </cell>
          <cell r="DO2292" t="e">
            <v>#N/A</v>
          </cell>
          <cell r="DP2292" t="e">
            <v>#N/A</v>
          </cell>
          <cell r="DQ2292" t="str">
            <v>307221</v>
          </cell>
          <cell r="DT2292" t="str">
            <v>309176</v>
          </cell>
        </row>
        <row r="2293"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D2293" t="str">
            <v>307221</v>
          </cell>
          <cell r="DE2293" t="str">
            <v>307221</v>
          </cell>
          <cell r="DG2293" t="str">
            <v>307221</v>
          </cell>
          <cell r="DH2293" t="str">
            <v>307221</v>
          </cell>
          <cell r="DI2293" t="str">
            <v>307221</v>
          </cell>
          <cell r="DJ2293" t="str">
            <v>307221</v>
          </cell>
          <cell r="DL2293" t="str">
            <v>307221</v>
          </cell>
          <cell r="DM2293" t="str">
            <v>302310</v>
          </cell>
          <cell r="DN2293" t="str">
            <v>305100</v>
          </cell>
          <cell r="DO2293" t="e">
            <v>#N/A</v>
          </cell>
          <cell r="DP2293" t="e">
            <v>#N/A</v>
          </cell>
          <cell r="DQ2293" t="str">
            <v>307221</v>
          </cell>
          <cell r="DT2293" t="str">
            <v>309176</v>
          </cell>
        </row>
        <row r="2294"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D2294" t="str">
            <v>307221</v>
          </cell>
          <cell r="DE2294" t="str">
            <v>307221</v>
          </cell>
          <cell r="DG2294" t="str">
            <v>307221</v>
          </cell>
          <cell r="DH2294" t="str">
            <v>307221</v>
          </cell>
          <cell r="DI2294" t="str">
            <v>307221</v>
          </cell>
          <cell r="DJ2294" t="str">
            <v>307221</v>
          </cell>
          <cell r="DL2294" t="str">
            <v>307221</v>
          </cell>
          <cell r="DM2294" t="str">
            <v>302310</v>
          </cell>
          <cell r="DN2294" t="str">
            <v>307221</v>
          </cell>
          <cell r="DO2294" t="str">
            <v>307221</v>
          </cell>
          <cell r="DP2294" t="str">
            <v>307221</v>
          </cell>
          <cell r="DQ2294" t="str">
            <v>307221</v>
          </cell>
          <cell r="DT2294" t="str">
            <v>309176</v>
          </cell>
        </row>
        <row r="2295">
          <cell r="BH2295">
            <v>8110684.1200000001</v>
          </cell>
          <cell r="BI2295">
            <v>39760</v>
          </cell>
          <cell r="BJ2295">
            <v>28194414</v>
          </cell>
          <cell r="BK2295">
            <v>18399118</v>
          </cell>
          <cell r="BL2295">
            <v>0</v>
          </cell>
          <cell r="BM2295">
            <v>0</v>
          </cell>
          <cell r="BN2295">
            <v>143383</v>
          </cell>
          <cell r="BO2295">
            <v>0</v>
          </cell>
          <cell r="BP2295">
            <v>0</v>
          </cell>
          <cell r="BQ2295">
            <v>0</v>
          </cell>
          <cell r="BR2295">
            <v>39493</v>
          </cell>
          <cell r="BS2295">
            <v>0</v>
          </cell>
          <cell r="BT2295">
            <v>0</v>
          </cell>
          <cell r="BU2295">
            <v>0</v>
          </cell>
          <cell r="CN2295">
            <v>8110684.1200000001</v>
          </cell>
          <cell r="CO2295">
            <v>39760</v>
          </cell>
          <cell r="CP2295">
            <v>28194414</v>
          </cell>
          <cell r="CQ2295">
            <v>18399118</v>
          </cell>
          <cell r="CR2295">
            <v>0</v>
          </cell>
          <cell r="CS2295">
            <v>0</v>
          </cell>
          <cell r="CT2295">
            <v>143383</v>
          </cell>
          <cell r="CU2295">
            <v>0</v>
          </cell>
          <cell r="CV2295">
            <v>0</v>
          </cell>
          <cell r="CW2295">
            <v>0</v>
          </cell>
          <cell r="CX2295">
            <v>39493</v>
          </cell>
          <cell r="CY2295">
            <v>0</v>
          </cell>
          <cell r="CZ2295">
            <v>0</v>
          </cell>
          <cell r="DA2295">
            <v>0</v>
          </cell>
          <cell r="DD2295" t="str">
            <v>307221</v>
          </cell>
          <cell r="DE2295" t="str">
            <v>307221</v>
          </cell>
          <cell r="DG2295" t="str">
            <v>307221</v>
          </cell>
          <cell r="DH2295" t="str">
            <v>307221</v>
          </cell>
          <cell r="DI2295" t="str">
            <v>307221</v>
          </cell>
          <cell r="DJ2295" t="str">
            <v>307221</v>
          </cell>
          <cell r="DL2295" t="str">
            <v>307221</v>
          </cell>
          <cell r="DM2295" t="str">
            <v>302310</v>
          </cell>
          <cell r="DN2295" t="str">
            <v>307221</v>
          </cell>
          <cell r="DO2295" t="str">
            <v>307221</v>
          </cell>
          <cell r="DP2295" t="str">
            <v>307221</v>
          </cell>
          <cell r="DQ2295" t="str">
            <v>307221</v>
          </cell>
          <cell r="DT2295" t="str">
            <v>309176</v>
          </cell>
        </row>
        <row r="2296">
          <cell r="BH2296">
            <v>16353080.25</v>
          </cell>
          <cell r="BI2296">
            <v>148068</v>
          </cell>
          <cell r="BJ2296">
            <v>269190</v>
          </cell>
          <cell r="BK2296">
            <v>42466624</v>
          </cell>
          <cell r="BL2296">
            <v>5280</v>
          </cell>
          <cell r="BM2296">
            <v>276261</v>
          </cell>
          <cell r="BN2296">
            <v>40</v>
          </cell>
          <cell r="BO2296">
            <v>1143</v>
          </cell>
          <cell r="BP2296">
            <v>361</v>
          </cell>
          <cell r="BQ2296">
            <v>596126</v>
          </cell>
          <cell r="BR2296">
            <v>45044584</v>
          </cell>
          <cell r="BS2296">
            <v>0</v>
          </cell>
          <cell r="BT2296">
            <v>0</v>
          </cell>
          <cell r="BU2296">
            <v>0</v>
          </cell>
          <cell r="CN2296">
            <v>16353080.25</v>
          </cell>
          <cell r="CO2296">
            <v>148068</v>
          </cell>
          <cell r="CP2296">
            <v>269190</v>
          </cell>
          <cell r="CQ2296">
            <v>42466624</v>
          </cell>
          <cell r="CR2296">
            <v>5280</v>
          </cell>
          <cell r="CS2296">
            <v>276261</v>
          </cell>
          <cell r="CT2296">
            <v>40</v>
          </cell>
          <cell r="CU2296">
            <v>1143</v>
          </cell>
          <cell r="CV2296">
            <v>361</v>
          </cell>
          <cell r="CW2296">
            <v>596126</v>
          </cell>
          <cell r="CX2296">
            <v>45044584</v>
          </cell>
          <cell r="CY2296">
            <v>0</v>
          </cell>
          <cell r="CZ2296">
            <v>0</v>
          </cell>
          <cell r="DA2296">
            <v>0</v>
          </cell>
          <cell r="DD2296" t="str">
            <v>307221</v>
          </cell>
          <cell r="DE2296" t="str">
            <v>307221</v>
          </cell>
          <cell r="DG2296" t="str">
            <v>307221</v>
          </cell>
          <cell r="DH2296" t="str">
            <v>307221</v>
          </cell>
          <cell r="DI2296" t="str">
            <v>307221</v>
          </cell>
          <cell r="DJ2296" t="str">
            <v>307221</v>
          </cell>
          <cell r="DL2296" t="str">
            <v>307221</v>
          </cell>
          <cell r="DM2296" t="str">
            <v>302310</v>
          </cell>
          <cell r="DN2296" t="str">
            <v>305100</v>
          </cell>
          <cell r="DO2296" t="e">
            <v>#N/A</v>
          </cell>
          <cell r="DP2296" t="e">
            <v>#N/A</v>
          </cell>
          <cell r="DQ2296" t="str">
            <v>307221</v>
          </cell>
          <cell r="DT2296" t="str">
            <v>309176</v>
          </cell>
        </row>
        <row r="2297">
          <cell r="BH2297">
            <v>-0.14449999999487773</v>
          </cell>
          <cell r="BI2297">
            <v>0</v>
          </cell>
          <cell r="BJ2297">
            <v>0</v>
          </cell>
          <cell r="BK2297">
            <v>0.14449999999487773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211529.64975999997</v>
          </cell>
          <cell r="BS2297">
            <v>0</v>
          </cell>
          <cell r="BT2297">
            <v>0</v>
          </cell>
          <cell r="BU2297">
            <v>0</v>
          </cell>
          <cell r="CN2297">
            <v>-251206.7432690147</v>
          </cell>
          <cell r="CO2297">
            <v>0</v>
          </cell>
          <cell r="CP2297">
            <v>1844180.9357323896</v>
          </cell>
          <cell r="CQ2297">
            <v>-15423842.194435576</v>
          </cell>
          <cell r="CR2297">
            <v>0</v>
          </cell>
          <cell r="CS2297">
            <v>0</v>
          </cell>
          <cell r="CT2297">
            <v>-54545</v>
          </cell>
          <cell r="CU2297">
            <v>0</v>
          </cell>
          <cell r="CV2297">
            <v>0</v>
          </cell>
          <cell r="CW2297">
            <v>-39792.146792130661</v>
          </cell>
          <cell r="CX2297">
            <v>-2013394.0240000039</v>
          </cell>
          <cell r="CY2297">
            <v>0</v>
          </cell>
          <cell r="CZ2297">
            <v>0</v>
          </cell>
          <cell r="DA2297">
            <v>0</v>
          </cell>
          <cell r="DD2297" t="str">
            <v>307221</v>
          </cell>
          <cell r="DE2297" t="str">
            <v>307221</v>
          </cell>
          <cell r="DG2297" t="str">
            <v>307221</v>
          </cell>
          <cell r="DH2297" t="str">
            <v>307221</v>
          </cell>
          <cell r="DI2297" t="str">
            <v>307221</v>
          </cell>
          <cell r="DJ2297" t="str">
            <v>307221</v>
          </cell>
          <cell r="DL2297" t="str">
            <v>307221</v>
          </cell>
          <cell r="DM2297" t="str">
            <v>302310</v>
          </cell>
          <cell r="DN2297" t="str">
            <v>305100</v>
          </cell>
          <cell r="DO2297" t="e">
            <v>#N/A</v>
          </cell>
          <cell r="DP2297" t="e">
            <v>#N/A</v>
          </cell>
          <cell r="DQ2297" t="str">
            <v>307221</v>
          </cell>
          <cell r="DT2297" t="str">
            <v>309176</v>
          </cell>
        </row>
        <row r="2298"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D2298" t="str">
            <v>307221</v>
          </cell>
          <cell r="DE2298" t="str">
            <v>307221</v>
          </cell>
          <cell r="DG2298" t="str">
            <v>307221</v>
          </cell>
          <cell r="DH2298" t="str">
            <v>307221</v>
          </cell>
          <cell r="DI2298" t="str">
            <v>307221</v>
          </cell>
          <cell r="DJ2298" t="str">
            <v>307221</v>
          </cell>
          <cell r="DL2298" t="str">
            <v>307221</v>
          </cell>
          <cell r="DM2298" t="str">
            <v>302310</v>
          </cell>
          <cell r="DN2298" t="str">
            <v>305100</v>
          </cell>
          <cell r="DO2298" t="str">
            <v>307221</v>
          </cell>
          <cell r="DP2298" t="str">
            <v>307221</v>
          </cell>
          <cell r="DQ2298" t="str">
            <v>307221</v>
          </cell>
          <cell r="DT2298" t="str">
            <v>309176</v>
          </cell>
        </row>
        <row r="2299"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D2299" t="str">
            <v>307221</v>
          </cell>
          <cell r="DE2299" t="str">
            <v>307221</v>
          </cell>
          <cell r="DG2299" t="str">
            <v>307221</v>
          </cell>
          <cell r="DH2299" t="str">
            <v>307221</v>
          </cell>
          <cell r="DI2299" t="str">
            <v>307221</v>
          </cell>
          <cell r="DJ2299" t="str">
            <v>307221</v>
          </cell>
          <cell r="DL2299" t="str">
            <v>307221</v>
          </cell>
          <cell r="DM2299" t="str">
            <v>302310</v>
          </cell>
          <cell r="DN2299" t="str">
            <v>305100</v>
          </cell>
          <cell r="DO2299" t="e">
            <v>#N/A</v>
          </cell>
          <cell r="DP2299" t="e">
            <v>#N/A</v>
          </cell>
          <cell r="DQ2299" t="str">
            <v>307221</v>
          </cell>
          <cell r="DT2299" t="str">
            <v>309176</v>
          </cell>
        </row>
        <row r="2300"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10000</v>
          </cell>
          <cell r="BS2300">
            <v>0</v>
          </cell>
          <cell r="BT2300">
            <v>0</v>
          </cell>
          <cell r="BU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10000</v>
          </cell>
          <cell r="CY2300">
            <v>0</v>
          </cell>
          <cell r="CZ2300">
            <v>0</v>
          </cell>
          <cell r="DA2300">
            <v>0</v>
          </cell>
          <cell r="DD2300" t="str">
            <v>307221</v>
          </cell>
          <cell r="DE2300" t="str">
            <v>307221</v>
          </cell>
          <cell r="DG2300" t="str">
            <v>307221</v>
          </cell>
          <cell r="DH2300" t="str">
            <v>307221</v>
          </cell>
          <cell r="DI2300" t="str">
            <v>307221</v>
          </cell>
          <cell r="DJ2300" t="str">
            <v>307221</v>
          </cell>
          <cell r="DL2300" t="str">
            <v>307221</v>
          </cell>
          <cell r="DM2300" t="str">
            <v>302310</v>
          </cell>
          <cell r="DN2300" t="str">
            <v>305100</v>
          </cell>
          <cell r="DO2300" t="e">
            <v>#N/A</v>
          </cell>
          <cell r="DP2300" t="e">
            <v>#N/A</v>
          </cell>
          <cell r="DQ2300" t="str">
            <v>307221</v>
          </cell>
          <cell r="DT2300" t="str">
            <v>309176</v>
          </cell>
        </row>
        <row r="2301"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D2301" t="str">
            <v>307221</v>
          </cell>
          <cell r="DE2301" t="str">
            <v>307221</v>
          </cell>
          <cell r="DG2301" t="str">
            <v>307221</v>
          </cell>
          <cell r="DH2301" t="str">
            <v>307221</v>
          </cell>
          <cell r="DI2301" t="str">
            <v>307221</v>
          </cell>
          <cell r="DJ2301" t="str">
            <v>307221</v>
          </cell>
          <cell r="DL2301" t="str">
            <v>307221</v>
          </cell>
          <cell r="DM2301" t="str">
            <v>302310</v>
          </cell>
          <cell r="DN2301" t="str">
            <v>305100</v>
          </cell>
          <cell r="DO2301" t="str">
            <v>307221</v>
          </cell>
          <cell r="DP2301" t="str">
            <v>307221</v>
          </cell>
          <cell r="DQ2301" t="str">
            <v>307221</v>
          </cell>
          <cell r="DT2301" t="str">
            <v>309176</v>
          </cell>
        </row>
        <row r="2302"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D2302" t="str">
            <v>307221</v>
          </cell>
          <cell r="DE2302" t="str">
            <v>307221</v>
          </cell>
          <cell r="DG2302" t="str">
            <v>307221</v>
          </cell>
          <cell r="DH2302" t="str">
            <v>307221</v>
          </cell>
          <cell r="DI2302" t="str">
            <v>307221</v>
          </cell>
          <cell r="DJ2302" t="str">
            <v>307221</v>
          </cell>
          <cell r="DL2302" t="str">
            <v>307221</v>
          </cell>
          <cell r="DM2302" t="str">
            <v>302310</v>
          </cell>
          <cell r="DN2302" t="str">
            <v>305100</v>
          </cell>
          <cell r="DO2302" t="str">
            <v>307221</v>
          </cell>
          <cell r="DP2302" t="str">
            <v>307221</v>
          </cell>
          <cell r="DQ2302" t="str">
            <v>307221</v>
          </cell>
          <cell r="DT2302" t="str">
            <v>309176</v>
          </cell>
        </row>
        <row r="2303">
          <cell r="BH2303">
            <v>90027</v>
          </cell>
          <cell r="BI2303">
            <v>0</v>
          </cell>
          <cell r="BJ2303">
            <v>0</v>
          </cell>
          <cell r="BK2303">
            <v>59339</v>
          </cell>
          <cell r="BL2303">
            <v>0</v>
          </cell>
          <cell r="BM2303">
            <v>0</v>
          </cell>
          <cell r="BN2303">
            <v>0</v>
          </cell>
          <cell r="BO2303">
            <v>0</v>
          </cell>
          <cell r="BP2303">
            <v>0</v>
          </cell>
          <cell r="BQ2303">
            <v>0</v>
          </cell>
          <cell r="BR2303">
            <v>390665.08</v>
          </cell>
          <cell r="BS2303">
            <v>0</v>
          </cell>
          <cell r="BT2303">
            <v>0</v>
          </cell>
          <cell r="BU2303">
            <v>0</v>
          </cell>
          <cell r="CN2303">
            <v>90027</v>
          </cell>
          <cell r="CO2303">
            <v>0</v>
          </cell>
          <cell r="CP2303">
            <v>0</v>
          </cell>
          <cell r="CQ2303">
            <v>59339</v>
          </cell>
          <cell r="CR2303">
            <v>0</v>
          </cell>
          <cell r="CS2303">
            <v>0</v>
          </cell>
          <cell r="CT2303">
            <v>0</v>
          </cell>
          <cell r="CU2303">
            <v>0</v>
          </cell>
          <cell r="CV2303">
            <v>0</v>
          </cell>
          <cell r="CW2303">
            <v>0</v>
          </cell>
          <cell r="CX2303">
            <v>390665.08</v>
          </cell>
          <cell r="CY2303">
            <v>0</v>
          </cell>
          <cell r="CZ2303">
            <v>0</v>
          </cell>
          <cell r="DA2303">
            <v>0</v>
          </cell>
          <cell r="DD2303" t="str">
            <v>307221</v>
          </cell>
          <cell r="DE2303" t="str">
            <v>307221</v>
          </cell>
          <cell r="DG2303" t="str">
            <v>307221</v>
          </cell>
          <cell r="DH2303" t="str">
            <v>307221</v>
          </cell>
          <cell r="DI2303" t="str">
            <v>307221</v>
          </cell>
          <cell r="DJ2303" t="str">
            <v>307221</v>
          </cell>
          <cell r="DL2303" t="str">
            <v>307221</v>
          </cell>
          <cell r="DM2303" t="str">
            <v>302310</v>
          </cell>
          <cell r="DN2303" t="str">
            <v>305100</v>
          </cell>
          <cell r="DO2303" t="e">
            <v>#N/A</v>
          </cell>
          <cell r="DP2303" t="e">
            <v>#N/A</v>
          </cell>
          <cell r="DQ2303" t="str">
            <v>307221</v>
          </cell>
          <cell r="DT2303" t="str">
            <v>309176</v>
          </cell>
        </row>
        <row r="2304">
          <cell r="BH2304">
            <v>3661343.84</v>
          </cell>
          <cell r="BI2304">
            <v>47613</v>
          </cell>
          <cell r="BJ2304">
            <v>231499</v>
          </cell>
          <cell r="BK2304">
            <v>199368</v>
          </cell>
          <cell r="BL2304">
            <v>340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447879</v>
          </cell>
          <cell r="BR2304">
            <v>7573556.9299999997</v>
          </cell>
          <cell r="BS2304">
            <v>0</v>
          </cell>
          <cell r="BT2304">
            <v>0</v>
          </cell>
          <cell r="BU2304">
            <v>0</v>
          </cell>
          <cell r="CN2304">
            <v>3661343.84</v>
          </cell>
          <cell r="CO2304">
            <v>47613</v>
          </cell>
          <cell r="CP2304">
            <v>231499</v>
          </cell>
          <cell r="CQ2304">
            <v>199368</v>
          </cell>
          <cell r="CR2304">
            <v>340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447879</v>
          </cell>
          <cell r="CX2304">
            <v>7573556.9299999997</v>
          </cell>
          <cell r="CY2304">
            <v>0</v>
          </cell>
          <cell r="CZ2304">
            <v>0</v>
          </cell>
          <cell r="DA2304">
            <v>0</v>
          </cell>
          <cell r="DD2304" t="str">
            <v>307221</v>
          </cell>
          <cell r="DE2304" t="str">
            <v>307221</v>
          </cell>
          <cell r="DG2304" t="str">
            <v>307221</v>
          </cell>
          <cell r="DH2304" t="str">
            <v>307221</v>
          </cell>
          <cell r="DI2304" t="str">
            <v>307221</v>
          </cell>
          <cell r="DJ2304" t="str">
            <v>307221</v>
          </cell>
          <cell r="DL2304" t="str">
            <v>307221</v>
          </cell>
          <cell r="DM2304" t="str">
            <v>302310</v>
          </cell>
          <cell r="DN2304" t="str">
            <v>305100</v>
          </cell>
          <cell r="DO2304" t="e">
            <v>#N/A</v>
          </cell>
          <cell r="DP2304" t="e">
            <v>#N/A</v>
          </cell>
          <cell r="DQ2304" t="str">
            <v>307221</v>
          </cell>
          <cell r="DT2304" t="str">
            <v>309176</v>
          </cell>
        </row>
        <row r="2305"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D2305" t="str">
            <v>307221</v>
          </cell>
          <cell r="DE2305" t="str">
            <v>307221</v>
          </cell>
          <cell r="DG2305" t="str">
            <v>307221</v>
          </cell>
          <cell r="DH2305" t="str">
            <v>307221</v>
          </cell>
          <cell r="DI2305" t="str">
            <v>307221</v>
          </cell>
          <cell r="DJ2305" t="str">
            <v>307221</v>
          </cell>
          <cell r="DL2305" t="str">
            <v>307221</v>
          </cell>
          <cell r="DM2305" t="str">
            <v>302310</v>
          </cell>
          <cell r="DN2305" t="str">
            <v>305100</v>
          </cell>
          <cell r="DO2305" t="e">
            <v>#N/A</v>
          </cell>
          <cell r="DP2305" t="e">
            <v>#N/A</v>
          </cell>
          <cell r="DQ2305" t="str">
            <v>307221</v>
          </cell>
          <cell r="DT2305" t="str">
            <v>309176</v>
          </cell>
        </row>
        <row r="2306">
          <cell r="BH2306">
            <v>72259.59</v>
          </cell>
          <cell r="BI2306">
            <v>0</v>
          </cell>
          <cell r="BJ2306">
            <v>14011</v>
          </cell>
          <cell r="BK2306">
            <v>296246</v>
          </cell>
          <cell r="BL2306">
            <v>0</v>
          </cell>
          <cell r="BM2306">
            <v>0</v>
          </cell>
          <cell r="BN2306">
            <v>0</v>
          </cell>
          <cell r="BO2306">
            <v>7651</v>
          </cell>
          <cell r="BP2306">
            <v>0</v>
          </cell>
          <cell r="BQ2306">
            <v>0</v>
          </cell>
          <cell r="BR2306">
            <v>448832</v>
          </cell>
          <cell r="BS2306">
            <v>0</v>
          </cell>
          <cell r="BT2306">
            <v>0</v>
          </cell>
          <cell r="BU2306">
            <v>0</v>
          </cell>
          <cell r="CN2306">
            <v>72259.59</v>
          </cell>
          <cell r="CO2306">
            <v>0</v>
          </cell>
          <cell r="CP2306">
            <v>14011</v>
          </cell>
          <cell r="CQ2306">
            <v>296246</v>
          </cell>
          <cell r="CR2306">
            <v>0</v>
          </cell>
          <cell r="CS2306">
            <v>0</v>
          </cell>
          <cell r="CT2306">
            <v>0</v>
          </cell>
          <cell r="CU2306">
            <v>7651</v>
          </cell>
          <cell r="CV2306">
            <v>0</v>
          </cell>
          <cell r="CW2306">
            <v>0</v>
          </cell>
          <cell r="CX2306">
            <v>448832</v>
          </cell>
          <cell r="CY2306">
            <v>0</v>
          </cell>
          <cell r="CZ2306">
            <v>0</v>
          </cell>
          <cell r="DA2306">
            <v>0</v>
          </cell>
          <cell r="DD2306" t="str">
            <v>307221</v>
          </cell>
          <cell r="DE2306" t="str">
            <v>307221</v>
          </cell>
          <cell r="DG2306" t="str">
            <v>307221</v>
          </cell>
          <cell r="DH2306" t="str">
            <v>307221</v>
          </cell>
          <cell r="DI2306" t="str">
            <v>307221</v>
          </cell>
          <cell r="DJ2306" t="str">
            <v>307221</v>
          </cell>
          <cell r="DL2306" t="str">
            <v>307221</v>
          </cell>
          <cell r="DM2306" t="str">
            <v>302310</v>
          </cell>
          <cell r="DN2306" t="str">
            <v>305100</v>
          </cell>
          <cell r="DO2306" t="e">
            <v>#N/A</v>
          </cell>
          <cell r="DP2306" t="e">
            <v>#N/A</v>
          </cell>
          <cell r="DQ2306" t="str">
            <v>307221</v>
          </cell>
          <cell r="DT2306" t="str">
            <v>309176</v>
          </cell>
        </row>
        <row r="2307"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D2307" t="str">
            <v>307221</v>
          </cell>
          <cell r="DE2307" t="str">
            <v>307221</v>
          </cell>
          <cell r="DG2307" t="str">
            <v>307221</v>
          </cell>
          <cell r="DH2307" t="str">
            <v>307221</v>
          </cell>
          <cell r="DI2307" t="str">
            <v>307221</v>
          </cell>
          <cell r="DJ2307" t="str">
            <v>307221</v>
          </cell>
          <cell r="DL2307" t="str">
            <v>307221</v>
          </cell>
          <cell r="DM2307" t="str">
            <v>302310</v>
          </cell>
          <cell r="DN2307" t="str">
            <v>305100</v>
          </cell>
          <cell r="DO2307" t="e">
            <v>#N/A</v>
          </cell>
          <cell r="DP2307" t="e">
            <v>#N/A</v>
          </cell>
          <cell r="DQ2307" t="str">
            <v>307221</v>
          </cell>
          <cell r="DT2307" t="str">
            <v>309176</v>
          </cell>
        </row>
        <row r="2308"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D2308" t="str">
            <v>307221</v>
          </cell>
          <cell r="DE2308" t="str">
            <v>307221</v>
          </cell>
          <cell r="DG2308" t="str">
            <v>307221</v>
          </cell>
          <cell r="DH2308" t="str">
            <v>307221</v>
          </cell>
          <cell r="DI2308" t="str">
            <v>307221</v>
          </cell>
          <cell r="DJ2308" t="str">
            <v>307221</v>
          </cell>
          <cell r="DL2308" t="str">
            <v>307221</v>
          </cell>
          <cell r="DM2308" t="str">
            <v>302310</v>
          </cell>
          <cell r="DN2308" t="str">
            <v>305100</v>
          </cell>
          <cell r="DO2308" t="e">
            <v>#N/A</v>
          </cell>
          <cell r="DP2308" t="e">
            <v>#N/A</v>
          </cell>
          <cell r="DQ2308" t="str">
            <v>307221</v>
          </cell>
          <cell r="DT2308" t="str">
            <v>309176</v>
          </cell>
        </row>
        <row r="2309"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D2309" t="str">
            <v>308530</v>
          </cell>
          <cell r="DE2309" t="str">
            <v>308530</v>
          </cell>
          <cell r="DG2309" t="str">
            <v>308530</v>
          </cell>
          <cell r="DH2309" t="str">
            <v>308530</v>
          </cell>
          <cell r="DI2309" t="str">
            <v>308530</v>
          </cell>
          <cell r="DJ2309" t="str">
            <v>308530</v>
          </cell>
          <cell r="DL2309" t="str">
            <v>308530</v>
          </cell>
          <cell r="DM2309" t="str">
            <v>308530</v>
          </cell>
          <cell r="DN2309" t="str">
            <v>308530</v>
          </cell>
          <cell r="DO2309" t="str">
            <v>308530</v>
          </cell>
          <cell r="DP2309" t="str">
            <v>308530</v>
          </cell>
          <cell r="DQ2309" t="str">
            <v>308530</v>
          </cell>
          <cell r="DT2309" t="str">
            <v>309130</v>
          </cell>
        </row>
        <row r="2310">
          <cell r="BH2310">
            <v>87519361.370000005</v>
          </cell>
          <cell r="BI2310">
            <v>24066881.760000002</v>
          </cell>
          <cell r="BJ2310">
            <v>1251892511.54</v>
          </cell>
          <cell r="BK2310">
            <v>3128638.91</v>
          </cell>
          <cell r="BL2310">
            <v>139700</v>
          </cell>
          <cell r="BM2310">
            <v>8508412.4000000004</v>
          </cell>
          <cell r="BN2310">
            <v>0</v>
          </cell>
          <cell r="BO2310">
            <v>147630</v>
          </cell>
          <cell r="BP2310">
            <v>55546539.210000001</v>
          </cell>
          <cell r="BQ2310">
            <v>1580623.2</v>
          </cell>
          <cell r="BR2310">
            <v>5080791</v>
          </cell>
          <cell r="BS2310">
            <v>0</v>
          </cell>
          <cell r="BT2310">
            <v>0</v>
          </cell>
          <cell r="BU2310">
            <v>0</v>
          </cell>
          <cell r="CN2310">
            <v>87519361.370000005</v>
          </cell>
          <cell r="CO2310">
            <v>24066881.760000002</v>
          </cell>
          <cell r="CP2310">
            <v>1251892511.54</v>
          </cell>
          <cell r="CQ2310">
            <v>3128638.91</v>
          </cell>
          <cell r="CR2310">
            <v>139700</v>
          </cell>
          <cell r="CS2310">
            <v>8508412.4000000004</v>
          </cell>
          <cell r="CT2310">
            <v>0</v>
          </cell>
          <cell r="CU2310">
            <v>147630</v>
          </cell>
          <cell r="CV2310">
            <v>55546539.210000001</v>
          </cell>
          <cell r="CW2310">
            <v>1580623.2</v>
          </cell>
          <cell r="CX2310">
            <v>5080791</v>
          </cell>
          <cell r="CY2310">
            <v>0</v>
          </cell>
          <cell r="CZ2310">
            <v>0</v>
          </cell>
          <cell r="DA2310">
            <v>0</v>
          </cell>
          <cell r="DD2310" t="str">
            <v>308530</v>
          </cell>
          <cell r="DE2310" t="str">
            <v>308530</v>
          </cell>
          <cell r="DG2310" t="str">
            <v>308530</v>
          </cell>
          <cell r="DH2310" t="str">
            <v>308530</v>
          </cell>
          <cell r="DI2310" t="str">
            <v>308530</v>
          </cell>
          <cell r="DJ2310" t="str">
            <v>308530</v>
          </cell>
          <cell r="DL2310" t="str">
            <v>308530</v>
          </cell>
          <cell r="DM2310" t="str">
            <v>308530</v>
          </cell>
          <cell r="DN2310" t="str">
            <v>308530</v>
          </cell>
          <cell r="DO2310" t="str">
            <v>308530</v>
          </cell>
          <cell r="DP2310" t="str">
            <v>308530</v>
          </cell>
          <cell r="DQ2310" t="str">
            <v>308530</v>
          </cell>
          <cell r="DT2310" t="str">
            <v>309130</v>
          </cell>
        </row>
        <row r="2311">
          <cell r="BH2311">
            <v>-77002911.500000089</v>
          </cell>
          <cell r="BI2311">
            <v>-18944608.729999963</v>
          </cell>
          <cell r="BJ2311">
            <v>-5888673.2599999979</v>
          </cell>
          <cell r="BK2311">
            <v>-1304352.4099999666</v>
          </cell>
          <cell r="BL2311">
            <v>-11963.25</v>
          </cell>
          <cell r="BM2311">
            <v>0</v>
          </cell>
          <cell r="BN2311">
            <v>0</v>
          </cell>
          <cell r="BO2311">
            <v>-88289.83</v>
          </cell>
          <cell r="BP2311">
            <v>-55258675.490000002</v>
          </cell>
          <cell r="BQ2311">
            <v>-312030.88</v>
          </cell>
          <cell r="BR2311">
            <v>-1259665.3600000001</v>
          </cell>
          <cell r="BS2311">
            <v>0</v>
          </cell>
          <cell r="BT2311">
            <v>0</v>
          </cell>
          <cell r="BU2311">
            <v>0</v>
          </cell>
          <cell r="CN2311">
            <v>-77880281.894646347</v>
          </cell>
          <cell r="CO2311">
            <v>-18967891.979999959</v>
          </cell>
          <cell r="CP2311">
            <v>-1254019219.7603629</v>
          </cell>
          <cell r="CQ2311">
            <v>-1339347.7300000454</v>
          </cell>
          <cell r="CR2311">
            <v>-34511.62000000001</v>
          </cell>
          <cell r="CS2311">
            <v>-903402.47000000253</v>
          </cell>
          <cell r="CT2311">
            <v>2.9103830456733704E-11</v>
          </cell>
          <cell r="CU2311">
            <v>-88289.830000000016</v>
          </cell>
          <cell r="CV2311">
            <v>-55258675.490000002</v>
          </cell>
          <cell r="CW2311">
            <v>-314892.06000000006</v>
          </cell>
          <cell r="CX2311">
            <v>-1259665.3599999994</v>
          </cell>
          <cell r="CY2311">
            <v>0</v>
          </cell>
          <cell r="CZ2311">
            <v>0</v>
          </cell>
          <cell r="DA2311">
            <v>0</v>
          </cell>
          <cell r="DD2311" t="str">
            <v>308530</v>
          </cell>
          <cell r="DE2311" t="str">
            <v>308530</v>
          </cell>
          <cell r="DG2311" t="str">
            <v>308530</v>
          </cell>
          <cell r="DH2311" t="str">
            <v>308530</v>
          </cell>
          <cell r="DI2311" t="str">
            <v>308530</v>
          </cell>
          <cell r="DJ2311" t="str">
            <v>308530</v>
          </cell>
          <cell r="DL2311" t="str">
            <v>308530</v>
          </cell>
          <cell r="DM2311" t="str">
            <v>308530</v>
          </cell>
          <cell r="DN2311" t="str">
            <v>308530</v>
          </cell>
          <cell r="DO2311" t="str">
            <v>308530</v>
          </cell>
          <cell r="DP2311" t="str">
            <v>308530</v>
          </cell>
          <cell r="DQ2311" t="str">
            <v>308530</v>
          </cell>
          <cell r="DT2311" t="str">
            <v>309130</v>
          </cell>
        </row>
        <row r="2312">
          <cell r="BH2312">
            <v>77002911.500000089</v>
          </cell>
          <cell r="BI2312">
            <v>18944608.729999963</v>
          </cell>
          <cell r="BJ2312">
            <v>5888673.2599999979</v>
          </cell>
          <cell r="BK2312">
            <v>1304352.4099999666</v>
          </cell>
          <cell r="BL2312">
            <v>11963.25</v>
          </cell>
          <cell r="BM2312">
            <v>0</v>
          </cell>
          <cell r="BN2312">
            <v>0</v>
          </cell>
          <cell r="BO2312">
            <v>88289.83</v>
          </cell>
          <cell r="BP2312">
            <v>55258675.490000002</v>
          </cell>
          <cell r="BQ2312">
            <v>312030.88</v>
          </cell>
          <cell r="BR2312">
            <v>1259665.3600000001</v>
          </cell>
          <cell r="BS2312">
            <v>0</v>
          </cell>
          <cell r="BT2312">
            <v>0</v>
          </cell>
          <cell r="BU2312">
            <v>0</v>
          </cell>
          <cell r="CN2312">
            <v>55905131.386257418</v>
          </cell>
          <cell r="CO2312">
            <v>18967891.979999959</v>
          </cell>
          <cell r="CP2312">
            <v>4647216.3</v>
          </cell>
          <cell r="CQ2312">
            <v>1303685.8400000001</v>
          </cell>
          <cell r="CR2312">
            <v>11963.25</v>
          </cell>
          <cell r="CS2312">
            <v>0</v>
          </cell>
          <cell r="CT2312">
            <v>0</v>
          </cell>
          <cell r="CU2312">
            <v>88289.83</v>
          </cell>
          <cell r="CV2312">
            <v>236933.28000000119</v>
          </cell>
          <cell r="CW2312">
            <v>313552.23</v>
          </cell>
          <cell r="CX2312">
            <v>1259665.3600000001</v>
          </cell>
          <cell r="CY2312">
            <v>0</v>
          </cell>
          <cell r="CZ2312">
            <v>0</v>
          </cell>
          <cell r="DA2312">
            <v>0</v>
          </cell>
          <cell r="DD2312" t="str">
            <v>308130</v>
          </cell>
          <cell r="DE2312" t="str">
            <v>308130</v>
          </cell>
          <cell r="DG2312" t="str">
            <v>308130</v>
          </cell>
          <cell r="DH2312" t="str">
            <v>308130</v>
          </cell>
          <cell r="DI2312" t="str">
            <v>308130</v>
          </cell>
          <cell r="DJ2312" t="str">
            <v>308130</v>
          </cell>
          <cell r="DL2312" t="str">
            <v>308130</v>
          </cell>
          <cell r="DM2312" t="str">
            <v>308130</v>
          </cell>
          <cell r="DN2312" t="str">
            <v>308130</v>
          </cell>
          <cell r="DO2312" t="str">
            <v>308130</v>
          </cell>
          <cell r="DP2312" t="str">
            <v>308130</v>
          </cell>
          <cell r="DQ2312" t="str">
            <v>308130</v>
          </cell>
          <cell r="DT2312" t="str">
            <v>309176</v>
          </cell>
        </row>
        <row r="2313"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D2313" t="str">
            <v>308530</v>
          </cell>
          <cell r="DE2313" t="str">
            <v>308530</v>
          </cell>
          <cell r="DG2313" t="str">
            <v>308530</v>
          </cell>
          <cell r="DH2313" t="str">
            <v>308530</v>
          </cell>
          <cell r="DI2313" t="str">
            <v>308530</v>
          </cell>
          <cell r="DJ2313" t="str">
            <v>308530</v>
          </cell>
          <cell r="DL2313" t="str">
            <v>308530</v>
          </cell>
          <cell r="DM2313" t="str">
            <v>308530</v>
          </cell>
          <cell r="DN2313" t="str">
            <v>308530</v>
          </cell>
          <cell r="DO2313" t="e">
            <v>#N/A</v>
          </cell>
          <cell r="DP2313" t="e">
            <v>#N/A</v>
          </cell>
          <cell r="DQ2313" t="str">
            <v>308530</v>
          </cell>
          <cell r="DT2313" t="str">
            <v>309130</v>
          </cell>
        </row>
        <row r="2314"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CN2314">
            <v>-9327537.4402902126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D2314" t="str">
            <v>301513.C31</v>
          </cell>
          <cell r="DE2314" t="e">
            <v>#N/A</v>
          </cell>
          <cell r="DG2314" t="e">
            <v>#N/A</v>
          </cell>
          <cell r="DH2314" t="e">
            <v>#N/A</v>
          </cell>
          <cell r="DI2314" t="e">
            <v>#N/A</v>
          </cell>
          <cell r="DJ2314" t="e">
            <v>#N/A</v>
          </cell>
          <cell r="DL2314" t="e">
            <v>#N/A</v>
          </cell>
          <cell r="DM2314" t="e">
            <v>#N/A</v>
          </cell>
          <cell r="DN2314" t="e">
            <v>#N/A</v>
          </cell>
          <cell r="DO2314" t="e">
            <v>#N/A</v>
          </cell>
          <cell r="DP2314" t="e">
            <v>#N/A</v>
          </cell>
          <cell r="DQ2314" t="e">
            <v>#N/A</v>
          </cell>
          <cell r="DT2314" t="str">
            <v>301800H</v>
          </cell>
        </row>
        <row r="2315"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CN2315">
            <v>-179926402.58158338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D2315" t="str">
            <v>301515.C31</v>
          </cell>
          <cell r="DE2315" t="e">
            <v>#N/A</v>
          </cell>
          <cell r="DG2315" t="e">
            <v>#N/A</v>
          </cell>
          <cell r="DH2315" t="e">
            <v>#N/A</v>
          </cell>
          <cell r="DI2315" t="e">
            <v>#N/A</v>
          </cell>
          <cell r="DJ2315" t="e">
            <v>#N/A</v>
          </cell>
          <cell r="DL2315" t="e">
            <v>#N/A</v>
          </cell>
          <cell r="DM2315" t="e">
            <v>#N/A</v>
          </cell>
          <cell r="DN2315" t="e">
            <v>#N/A</v>
          </cell>
          <cell r="DO2315" t="e">
            <v>#N/A</v>
          </cell>
          <cell r="DP2315" t="e">
            <v>#N/A</v>
          </cell>
          <cell r="DQ2315" t="e">
            <v>#N/A</v>
          </cell>
          <cell r="DT2315" t="str">
            <v>301800H</v>
          </cell>
        </row>
        <row r="2316">
          <cell r="BH2316">
            <v>0</v>
          </cell>
          <cell r="BI2316">
            <v>0</v>
          </cell>
          <cell r="BJ2316">
            <v>0</v>
          </cell>
          <cell r="BK2316">
            <v>-52.01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-52.01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D2316" t="str">
            <v>302310</v>
          </cell>
          <cell r="DE2316" t="str">
            <v>302310</v>
          </cell>
          <cell r="DG2316" t="str">
            <v>302310</v>
          </cell>
          <cell r="DH2316" t="str">
            <v>304000</v>
          </cell>
          <cell r="DI2316" t="str">
            <v>302310</v>
          </cell>
          <cell r="DJ2316" t="str">
            <v>302310</v>
          </cell>
          <cell r="DL2316" t="str">
            <v>302310</v>
          </cell>
          <cell r="DM2316" t="str">
            <v>302310</v>
          </cell>
          <cell r="DN2316" t="str">
            <v>305100</v>
          </cell>
          <cell r="DO2316" t="str">
            <v>302310</v>
          </cell>
          <cell r="DP2316" t="str">
            <v>302310</v>
          </cell>
          <cell r="DQ2316" t="str">
            <v>302310</v>
          </cell>
          <cell r="DT2316" t="str">
            <v>309141</v>
          </cell>
        </row>
        <row r="2317">
          <cell r="BH2317">
            <v>0</v>
          </cell>
          <cell r="BI2317">
            <v>0</v>
          </cell>
          <cell r="BJ2317">
            <v>5292</v>
          </cell>
          <cell r="BK2317">
            <v>4994397.0199999996</v>
          </cell>
          <cell r="BL2317">
            <v>0</v>
          </cell>
          <cell r="BM2317">
            <v>-39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CN2317">
            <v>0</v>
          </cell>
          <cell r="CO2317">
            <v>0</v>
          </cell>
          <cell r="CP2317">
            <v>5292</v>
          </cell>
          <cell r="CQ2317">
            <v>4994397.0199999996</v>
          </cell>
          <cell r="CR2317">
            <v>0</v>
          </cell>
          <cell r="CS2317">
            <v>-39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D2317" t="str">
            <v>302310</v>
          </cell>
          <cell r="DE2317" t="str">
            <v>302310</v>
          </cell>
          <cell r="DG2317" t="str">
            <v>302310</v>
          </cell>
          <cell r="DH2317" t="str">
            <v>304000</v>
          </cell>
          <cell r="DI2317" t="str">
            <v>302310</v>
          </cell>
          <cell r="DJ2317" t="str">
            <v>302310</v>
          </cell>
          <cell r="DL2317" t="str">
            <v>302310</v>
          </cell>
          <cell r="DM2317" t="str">
            <v>302310</v>
          </cell>
          <cell r="DN2317" t="str">
            <v>305100</v>
          </cell>
          <cell r="DO2317" t="e">
            <v>#N/A</v>
          </cell>
          <cell r="DP2317" t="e">
            <v>#N/A</v>
          </cell>
          <cell r="DQ2317" t="str">
            <v>302310</v>
          </cell>
          <cell r="DT2317" t="str">
            <v>309143</v>
          </cell>
        </row>
        <row r="2318"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D2318" t="str">
            <v>302310</v>
          </cell>
          <cell r="DE2318" t="str">
            <v>302310</v>
          </cell>
          <cell r="DG2318" t="str">
            <v>302310</v>
          </cell>
          <cell r="DH2318" t="str">
            <v>304000</v>
          </cell>
          <cell r="DI2318" t="str">
            <v>302310</v>
          </cell>
          <cell r="DJ2318" t="str">
            <v>302310</v>
          </cell>
          <cell r="DL2318" t="str">
            <v>302310</v>
          </cell>
          <cell r="DM2318" t="str">
            <v>302310</v>
          </cell>
          <cell r="DN2318" t="str">
            <v>305100</v>
          </cell>
          <cell r="DO2318" t="e">
            <v>#N/A</v>
          </cell>
          <cell r="DP2318" t="e">
            <v>#N/A</v>
          </cell>
          <cell r="DQ2318" t="str">
            <v>302310</v>
          </cell>
          <cell r="DT2318" t="str">
            <v>309143</v>
          </cell>
        </row>
        <row r="2319"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D2319" t="str">
            <v>302310</v>
          </cell>
          <cell r="DE2319" t="str">
            <v>302310</v>
          </cell>
          <cell r="DG2319" t="str">
            <v>302310</v>
          </cell>
          <cell r="DH2319" t="str">
            <v>304000</v>
          </cell>
          <cell r="DI2319" t="str">
            <v>302310</v>
          </cell>
          <cell r="DJ2319" t="str">
            <v>302310</v>
          </cell>
          <cell r="DL2319" t="str">
            <v>302310</v>
          </cell>
          <cell r="DM2319" t="str">
            <v>302310</v>
          </cell>
          <cell r="DN2319" t="str">
            <v>305100</v>
          </cell>
          <cell r="DO2319" t="e">
            <v>#N/A</v>
          </cell>
          <cell r="DP2319" t="e">
            <v>#N/A</v>
          </cell>
          <cell r="DQ2319" t="str">
            <v>302310</v>
          </cell>
          <cell r="DT2319" t="str">
            <v>309143</v>
          </cell>
        </row>
        <row r="2320">
          <cell r="BH2320">
            <v>0</v>
          </cell>
          <cell r="BI2320">
            <v>0</v>
          </cell>
          <cell r="BJ2320">
            <v>-3367</v>
          </cell>
          <cell r="BK2320">
            <v>-557229.30000000005</v>
          </cell>
          <cell r="BL2320">
            <v>0</v>
          </cell>
          <cell r="BM2320">
            <v>-4713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CN2320">
            <v>0</v>
          </cell>
          <cell r="CO2320">
            <v>0</v>
          </cell>
          <cell r="CP2320">
            <v>-3367</v>
          </cell>
          <cell r="CQ2320">
            <v>-557229.30000000005</v>
          </cell>
          <cell r="CR2320">
            <v>0</v>
          </cell>
          <cell r="CS2320">
            <v>-4713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D2320" t="e">
            <v>#N/A</v>
          </cell>
          <cell r="DE2320" t="e">
            <v>#N/A</v>
          </cell>
          <cell r="DG2320" t="str">
            <v>302310</v>
          </cell>
          <cell r="DH2320" t="str">
            <v>304000</v>
          </cell>
          <cell r="DI2320" t="str">
            <v>302310</v>
          </cell>
          <cell r="DJ2320" t="str">
            <v>302310</v>
          </cell>
          <cell r="DL2320" t="e">
            <v>#N/A</v>
          </cell>
          <cell r="DM2320" t="e">
            <v>#N/A</v>
          </cell>
          <cell r="DN2320" t="e">
            <v>#N/A</v>
          </cell>
          <cell r="DO2320" t="e">
            <v>#N/A</v>
          </cell>
          <cell r="DP2320" t="e">
            <v>#N/A</v>
          </cell>
          <cell r="DQ2320" t="e">
            <v>#N/A</v>
          </cell>
          <cell r="DT2320" t="str">
            <v>309176</v>
          </cell>
        </row>
        <row r="2321"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D2321" t="e">
            <v>#N/A</v>
          </cell>
          <cell r="DE2321" t="e">
            <v>#N/A</v>
          </cell>
          <cell r="DG2321" t="str">
            <v>302310</v>
          </cell>
          <cell r="DH2321" t="str">
            <v>304000</v>
          </cell>
          <cell r="DI2321" t="str">
            <v>302310</v>
          </cell>
          <cell r="DJ2321" t="str">
            <v>302310</v>
          </cell>
          <cell r="DL2321" t="e">
            <v>#N/A</v>
          </cell>
          <cell r="DM2321" t="e">
            <v>#N/A</v>
          </cell>
          <cell r="DN2321" t="e">
            <v>#N/A</v>
          </cell>
          <cell r="DO2321" t="e">
            <v>#N/A</v>
          </cell>
          <cell r="DP2321" t="e">
            <v>#N/A</v>
          </cell>
          <cell r="DQ2321" t="e">
            <v>#N/A</v>
          </cell>
          <cell r="DT2321" t="str">
            <v>309176</v>
          </cell>
        </row>
        <row r="2322"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D2322" t="e">
            <v>#N/A</v>
          </cell>
          <cell r="DE2322" t="e">
            <v>#N/A</v>
          </cell>
          <cell r="DG2322" t="str">
            <v>302310</v>
          </cell>
          <cell r="DH2322" t="str">
            <v>304000</v>
          </cell>
          <cell r="DI2322" t="str">
            <v>302310</v>
          </cell>
          <cell r="DJ2322" t="e">
            <v>#N/A</v>
          </cell>
          <cell r="DL2322" t="e">
            <v>#N/A</v>
          </cell>
          <cell r="DM2322" t="e">
            <v>#N/A</v>
          </cell>
          <cell r="DN2322" t="e">
            <v>#N/A</v>
          </cell>
          <cell r="DO2322" t="e">
            <v>#N/A</v>
          </cell>
          <cell r="DP2322" t="e">
            <v>#N/A</v>
          </cell>
          <cell r="DQ2322" t="e">
            <v>#N/A</v>
          </cell>
          <cell r="DT2322" t="str">
            <v>309141</v>
          </cell>
        </row>
        <row r="2323"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D2323" t="e">
            <v>#N/A</v>
          </cell>
          <cell r="DE2323" t="e">
            <v>#N/A</v>
          </cell>
          <cell r="DG2323" t="str">
            <v>302310</v>
          </cell>
          <cell r="DH2323" t="str">
            <v>304000</v>
          </cell>
          <cell r="DI2323" t="str">
            <v>302310</v>
          </cell>
          <cell r="DJ2323" t="e">
            <v>#N/A</v>
          </cell>
          <cell r="DL2323" t="e">
            <v>#N/A</v>
          </cell>
          <cell r="DM2323" t="e">
            <v>#N/A</v>
          </cell>
          <cell r="DN2323" t="e">
            <v>#N/A</v>
          </cell>
          <cell r="DO2323" t="e">
            <v>#N/A</v>
          </cell>
          <cell r="DP2323" t="e">
            <v>#N/A</v>
          </cell>
          <cell r="DQ2323" t="e">
            <v>#N/A</v>
          </cell>
          <cell r="DT2323" t="str">
            <v>309176</v>
          </cell>
        </row>
        <row r="2324">
          <cell r="BH2324">
            <v>0</v>
          </cell>
          <cell r="BI2324">
            <v>0</v>
          </cell>
          <cell r="BJ2324">
            <v>13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CN2324">
            <v>0</v>
          </cell>
          <cell r="CO2324">
            <v>0</v>
          </cell>
          <cell r="CP2324">
            <v>13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D2324" t="e">
            <v>#N/A</v>
          </cell>
          <cell r="DE2324" t="e">
            <v>#N/A</v>
          </cell>
          <cell r="DG2324" t="str">
            <v>302310</v>
          </cell>
          <cell r="DH2324" t="str">
            <v>304000</v>
          </cell>
          <cell r="DI2324" t="str">
            <v>302310</v>
          </cell>
          <cell r="DJ2324" t="e">
            <v>#N/A</v>
          </cell>
          <cell r="DL2324" t="e">
            <v>#N/A</v>
          </cell>
          <cell r="DM2324" t="e">
            <v>#N/A</v>
          </cell>
          <cell r="DN2324" t="e">
            <v>#N/A</v>
          </cell>
          <cell r="DO2324" t="e">
            <v>#N/A</v>
          </cell>
          <cell r="DP2324" t="e">
            <v>#N/A</v>
          </cell>
          <cell r="DQ2324" t="e">
            <v>#N/A</v>
          </cell>
          <cell r="DT2324" t="str">
            <v>309176</v>
          </cell>
        </row>
        <row r="2325">
          <cell r="BH2325">
            <v>0</v>
          </cell>
          <cell r="BI2325">
            <v>0</v>
          </cell>
          <cell r="BJ2325">
            <v>59298</v>
          </cell>
          <cell r="BK2325">
            <v>0</v>
          </cell>
          <cell r="BL2325">
            <v>0</v>
          </cell>
          <cell r="BM2325">
            <v>365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CN2325">
            <v>0</v>
          </cell>
          <cell r="CO2325">
            <v>0</v>
          </cell>
          <cell r="CP2325">
            <v>59298</v>
          </cell>
          <cell r="CQ2325">
            <v>0</v>
          </cell>
          <cell r="CR2325">
            <v>0</v>
          </cell>
          <cell r="CS2325">
            <v>365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D2325" t="e">
            <v>#N/A</v>
          </cell>
          <cell r="DE2325" t="e">
            <v>#N/A</v>
          </cell>
          <cell r="DG2325" t="str">
            <v>302310</v>
          </cell>
          <cell r="DH2325" t="str">
            <v>304000</v>
          </cell>
          <cell r="DI2325" t="str">
            <v>302310</v>
          </cell>
          <cell r="DJ2325" t="e">
            <v>#N/A</v>
          </cell>
          <cell r="DL2325" t="e">
            <v>#N/A</v>
          </cell>
          <cell r="DM2325" t="e">
            <v>#N/A</v>
          </cell>
          <cell r="DN2325" t="e">
            <v>#N/A</v>
          </cell>
          <cell r="DO2325" t="e">
            <v>#N/A</v>
          </cell>
          <cell r="DP2325" t="e">
            <v>#N/A</v>
          </cell>
          <cell r="DQ2325" t="e">
            <v>#N/A</v>
          </cell>
          <cell r="DT2325" t="str">
            <v>309176</v>
          </cell>
        </row>
        <row r="2326">
          <cell r="BH2326">
            <v>0</v>
          </cell>
          <cell r="BI2326">
            <v>0</v>
          </cell>
          <cell r="BJ2326">
            <v>1529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CN2326">
            <v>0</v>
          </cell>
          <cell r="CO2326">
            <v>0</v>
          </cell>
          <cell r="CP2326">
            <v>1529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D2326" t="e">
            <v>#N/A</v>
          </cell>
          <cell r="DE2326" t="e">
            <v>#N/A</v>
          </cell>
          <cell r="DG2326" t="str">
            <v>302310</v>
          </cell>
          <cell r="DH2326" t="str">
            <v>304000</v>
          </cell>
          <cell r="DI2326" t="str">
            <v>302310</v>
          </cell>
          <cell r="DJ2326" t="e">
            <v>#N/A</v>
          </cell>
          <cell r="DL2326" t="e">
            <v>#N/A</v>
          </cell>
          <cell r="DM2326" t="e">
            <v>#N/A</v>
          </cell>
          <cell r="DN2326" t="e">
            <v>#N/A</v>
          </cell>
          <cell r="DO2326" t="e">
            <v>#N/A</v>
          </cell>
          <cell r="DP2326" t="e">
            <v>#N/A</v>
          </cell>
          <cell r="DQ2326" t="e">
            <v>#N/A</v>
          </cell>
          <cell r="DT2326" t="str">
            <v>309176</v>
          </cell>
        </row>
        <row r="2327">
          <cell r="BH2327">
            <v>0</v>
          </cell>
          <cell r="BI2327">
            <v>0</v>
          </cell>
          <cell r="BJ2327">
            <v>-16632</v>
          </cell>
          <cell r="BK2327">
            <v>0</v>
          </cell>
          <cell r="BL2327">
            <v>0</v>
          </cell>
          <cell r="BM2327">
            <v>-2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CN2327">
            <v>0</v>
          </cell>
          <cell r="CO2327">
            <v>0</v>
          </cell>
          <cell r="CP2327">
            <v>-16632</v>
          </cell>
          <cell r="CQ2327">
            <v>0</v>
          </cell>
          <cell r="CR2327">
            <v>0</v>
          </cell>
          <cell r="CS2327">
            <v>-2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D2327" t="e">
            <v>#N/A</v>
          </cell>
          <cell r="DE2327" t="e">
            <v>#N/A</v>
          </cell>
          <cell r="DG2327" t="str">
            <v>302310</v>
          </cell>
          <cell r="DH2327" t="str">
            <v>304000</v>
          </cell>
          <cell r="DI2327" t="str">
            <v>302310</v>
          </cell>
          <cell r="DJ2327" t="e">
            <v>#N/A</v>
          </cell>
          <cell r="DL2327" t="e">
            <v>#N/A</v>
          </cell>
          <cell r="DM2327" t="e">
            <v>#N/A</v>
          </cell>
          <cell r="DN2327" t="e">
            <v>#N/A</v>
          </cell>
          <cell r="DO2327" t="e">
            <v>#N/A</v>
          </cell>
          <cell r="DP2327" t="e">
            <v>#N/A</v>
          </cell>
          <cell r="DQ2327" t="e">
            <v>#N/A</v>
          </cell>
          <cell r="DT2327" t="str">
            <v>309176</v>
          </cell>
        </row>
        <row r="2328">
          <cell r="BH2328">
            <v>-6037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15789</v>
          </cell>
          <cell r="BS2328">
            <v>0</v>
          </cell>
          <cell r="BT2328">
            <v>0</v>
          </cell>
          <cell r="BU2328">
            <v>0</v>
          </cell>
          <cell r="CN2328">
            <v>-6037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15789</v>
          </cell>
          <cell r="CY2328">
            <v>0</v>
          </cell>
          <cell r="CZ2328">
            <v>0</v>
          </cell>
          <cell r="DA2328">
            <v>0</v>
          </cell>
          <cell r="DD2328" t="str">
            <v>307221</v>
          </cell>
          <cell r="DE2328" t="str">
            <v>307221</v>
          </cell>
          <cell r="DG2328" t="str">
            <v>307221</v>
          </cell>
          <cell r="DH2328" t="str">
            <v>307221</v>
          </cell>
          <cell r="DI2328" t="str">
            <v>307221</v>
          </cell>
          <cell r="DJ2328" t="str">
            <v>307221</v>
          </cell>
          <cell r="DL2328" t="str">
            <v>307221</v>
          </cell>
          <cell r="DM2328" t="str">
            <v>302310</v>
          </cell>
          <cell r="DN2328" t="str">
            <v>305100</v>
          </cell>
          <cell r="DO2328" t="e">
            <v>#N/A</v>
          </cell>
          <cell r="DP2328" t="e">
            <v>#N/A</v>
          </cell>
          <cell r="DQ2328" t="str">
            <v>307221</v>
          </cell>
          <cell r="DT2328" t="str">
            <v>309159</v>
          </cell>
        </row>
        <row r="2329"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D2329" t="str">
            <v>307221</v>
          </cell>
          <cell r="DE2329" t="str">
            <v>307221</v>
          </cell>
          <cell r="DG2329" t="str">
            <v>307221</v>
          </cell>
          <cell r="DH2329" t="str">
            <v>307221</v>
          </cell>
          <cell r="DI2329" t="str">
            <v>307221</v>
          </cell>
          <cell r="DJ2329" t="str">
            <v>307221</v>
          </cell>
          <cell r="DL2329" t="str">
            <v>307221</v>
          </cell>
          <cell r="DM2329" t="str">
            <v>302310</v>
          </cell>
          <cell r="DN2329" t="str">
            <v>305100</v>
          </cell>
          <cell r="DO2329" t="e">
            <v>#N/A</v>
          </cell>
          <cell r="DP2329" t="e">
            <v>#N/A</v>
          </cell>
          <cell r="DQ2329" t="str">
            <v>307221</v>
          </cell>
          <cell r="DT2329" t="str">
            <v>309159</v>
          </cell>
        </row>
        <row r="2330"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D2330" t="str">
            <v>307221</v>
          </cell>
          <cell r="DE2330" t="str">
            <v>307221</v>
          </cell>
          <cell r="DG2330" t="str">
            <v>307221</v>
          </cell>
          <cell r="DH2330" t="str">
            <v>307221</v>
          </cell>
          <cell r="DI2330" t="str">
            <v>307221</v>
          </cell>
          <cell r="DJ2330" t="str">
            <v>307221</v>
          </cell>
          <cell r="DL2330" t="str">
            <v>307221</v>
          </cell>
          <cell r="DM2330" t="str">
            <v>302310</v>
          </cell>
          <cell r="DN2330" t="str">
            <v>305100</v>
          </cell>
          <cell r="DO2330" t="e">
            <v>#N/A</v>
          </cell>
          <cell r="DP2330" t="e">
            <v>#N/A</v>
          </cell>
          <cell r="DQ2330" t="str">
            <v>307221</v>
          </cell>
          <cell r="DT2330" t="str">
            <v>309159</v>
          </cell>
        </row>
        <row r="2331">
          <cell r="BH2331">
            <v>3192646</v>
          </cell>
          <cell r="BI2331">
            <v>2457002</v>
          </cell>
          <cell r="BJ2331">
            <v>58843.6</v>
          </cell>
          <cell r="BK2331">
            <v>637327.46</v>
          </cell>
          <cell r="BL2331">
            <v>17296</v>
          </cell>
          <cell r="BM2331">
            <v>21424.77</v>
          </cell>
          <cell r="BN2331">
            <v>102343</v>
          </cell>
          <cell r="BO2331">
            <v>-2785.87</v>
          </cell>
          <cell r="BP2331">
            <v>13228.87</v>
          </cell>
          <cell r="BQ2331">
            <v>288754.86</v>
          </cell>
          <cell r="BR2331">
            <v>65508.31</v>
          </cell>
          <cell r="BS2331">
            <v>0</v>
          </cell>
          <cell r="BT2331">
            <v>0</v>
          </cell>
          <cell r="BU2331">
            <v>0</v>
          </cell>
          <cell r="CN2331">
            <v>3192646</v>
          </cell>
          <cell r="CO2331">
            <v>2457002</v>
          </cell>
          <cell r="CP2331">
            <v>58843.6</v>
          </cell>
          <cell r="CQ2331">
            <v>637327.46</v>
          </cell>
          <cell r="CR2331">
            <v>17296</v>
          </cell>
          <cell r="CS2331">
            <v>21424.77</v>
          </cell>
          <cell r="CT2331">
            <v>102343</v>
          </cell>
          <cell r="CU2331">
            <v>-2785.87</v>
          </cell>
          <cell r="CV2331">
            <v>13228.87</v>
          </cell>
          <cell r="CW2331">
            <v>288754.86</v>
          </cell>
          <cell r="CX2331">
            <v>65508.31</v>
          </cell>
          <cell r="CY2331">
            <v>0</v>
          </cell>
          <cell r="CZ2331">
            <v>0</v>
          </cell>
          <cell r="DA2331">
            <v>0</v>
          </cell>
          <cell r="DD2331" t="str">
            <v>307221</v>
          </cell>
          <cell r="DE2331" t="str">
            <v>307221</v>
          </cell>
          <cell r="DG2331" t="str">
            <v>307221</v>
          </cell>
          <cell r="DH2331" t="str">
            <v>307221</v>
          </cell>
          <cell r="DI2331" t="str">
            <v>307221</v>
          </cell>
          <cell r="DJ2331" t="str">
            <v>307221</v>
          </cell>
          <cell r="DL2331" t="str">
            <v>307221</v>
          </cell>
          <cell r="DM2331" t="str">
            <v>302310</v>
          </cell>
          <cell r="DN2331" t="str">
            <v>305100</v>
          </cell>
          <cell r="DO2331" t="e">
            <v>#N/A</v>
          </cell>
          <cell r="DP2331" t="e">
            <v>#N/A</v>
          </cell>
          <cell r="DQ2331" t="str">
            <v>307221</v>
          </cell>
          <cell r="DT2331" t="str">
            <v>309159</v>
          </cell>
        </row>
        <row r="2332"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D2332" t="str">
            <v>307221</v>
          </cell>
          <cell r="DE2332" t="str">
            <v>307221</v>
          </cell>
          <cell r="DG2332" t="str">
            <v>307221</v>
          </cell>
          <cell r="DH2332" t="str">
            <v>307221</v>
          </cell>
          <cell r="DI2332" t="str">
            <v>307221</v>
          </cell>
          <cell r="DJ2332" t="str">
            <v>307221</v>
          </cell>
          <cell r="DL2332" t="str">
            <v>307221</v>
          </cell>
          <cell r="DM2332" t="str">
            <v>302310</v>
          </cell>
          <cell r="DN2332" t="str">
            <v>305100</v>
          </cell>
          <cell r="DO2332" t="str">
            <v>307221</v>
          </cell>
          <cell r="DP2332" t="str">
            <v>307221</v>
          </cell>
          <cell r="DQ2332" t="str">
            <v>307221</v>
          </cell>
          <cell r="DT2332" t="str">
            <v>309159</v>
          </cell>
        </row>
        <row r="2333"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D2333" t="str">
            <v>307221</v>
          </cell>
          <cell r="DE2333" t="str">
            <v>307221</v>
          </cell>
          <cell r="DG2333" t="str">
            <v>307221</v>
          </cell>
          <cell r="DH2333" t="str">
            <v>307221</v>
          </cell>
          <cell r="DI2333" t="str">
            <v>307221</v>
          </cell>
          <cell r="DJ2333" t="str">
            <v>307221</v>
          </cell>
          <cell r="DL2333" t="str">
            <v>307221</v>
          </cell>
          <cell r="DM2333" t="str">
            <v>302310</v>
          </cell>
          <cell r="DN2333" t="str">
            <v>305100</v>
          </cell>
          <cell r="DO2333" t="e">
            <v>#N/A</v>
          </cell>
          <cell r="DP2333" t="e">
            <v>#N/A</v>
          </cell>
          <cell r="DQ2333" t="str">
            <v>307221</v>
          </cell>
          <cell r="DT2333" t="str">
            <v>309159</v>
          </cell>
        </row>
        <row r="2334"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D2334" t="str">
            <v>307221</v>
          </cell>
          <cell r="DE2334" t="e">
            <v>#N/A</v>
          </cell>
          <cell r="DG2334" t="e">
            <v>#N/A</v>
          </cell>
          <cell r="DH2334" t="e">
            <v>#N/A</v>
          </cell>
          <cell r="DI2334" t="e">
            <v>#N/A</v>
          </cell>
          <cell r="DJ2334" t="e">
            <v>#N/A</v>
          </cell>
          <cell r="DL2334" t="e">
            <v>#N/A</v>
          </cell>
          <cell r="DM2334" t="str">
            <v>302310</v>
          </cell>
          <cell r="DN2334" t="e">
            <v>#N/A</v>
          </cell>
          <cell r="DO2334" t="e">
            <v>#N/A</v>
          </cell>
          <cell r="DP2334" t="e">
            <v>#N/A</v>
          </cell>
          <cell r="DQ2334" t="e">
            <v>#N/A</v>
          </cell>
          <cell r="DT2334" t="str">
            <v>309159</v>
          </cell>
        </row>
        <row r="2335">
          <cell r="BH2335">
            <v>0</v>
          </cell>
          <cell r="BI2335">
            <v>0</v>
          </cell>
          <cell r="BJ2335">
            <v>0</v>
          </cell>
          <cell r="BK2335">
            <v>0</v>
          </cell>
          <cell r="BL2335">
            <v>0</v>
          </cell>
          <cell r="BM2335">
            <v>0</v>
          </cell>
          <cell r="BN2335">
            <v>0</v>
          </cell>
          <cell r="BO2335">
            <v>0</v>
          </cell>
          <cell r="BP2335">
            <v>0</v>
          </cell>
          <cell r="BQ2335">
            <v>0</v>
          </cell>
          <cell r="BR2335">
            <v>0</v>
          </cell>
          <cell r="BS2335">
            <v>0</v>
          </cell>
          <cell r="BT2335">
            <v>0</v>
          </cell>
          <cell r="BU2335">
            <v>0</v>
          </cell>
          <cell r="CN2335">
            <v>0</v>
          </cell>
          <cell r="CO2335">
            <v>0</v>
          </cell>
          <cell r="CP2335">
            <v>0</v>
          </cell>
          <cell r="CQ2335">
            <v>0</v>
          </cell>
          <cell r="CR2335">
            <v>0</v>
          </cell>
          <cell r="CS2335">
            <v>0</v>
          </cell>
          <cell r="CT2335">
            <v>0</v>
          </cell>
          <cell r="CU2335">
            <v>0</v>
          </cell>
          <cell r="CV2335">
            <v>0</v>
          </cell>
          <cell r="CW2335">
            <v>0</v>
          </cell>
          <cell r="CX2335">
            <v>0</v>
          </cell>
          <cell r="CY2335">
            <v>0</v>
          </cell>
          <cell r="CZ2335">
            <v>0</v>
          </cell>
          <cell r="DA2335">
            <v>0</v>
          </cell>
          <cell r="DD2335" t="str">
            <v>307221</v>
          </cell>
          <cell r="DE2335" t="str">
            <v>307221</v>
          </cell>
          <cell r="DG2335" t="str">
            <v>307221</v>
          </cell>
          <cell r="DH2335" t="str">
            <v>307221</v>
          </cell>
          <cell r="DI2335" t="str">
            <v>307221</v>
          </cell>
          <cell r="DJ2335" t="str">
            <v>307221</v>
          </cell>
          <cell r="DL2335" t="str">
            <v>307221</v>
          </cell>
          <cell r="DM2335" t="str">
            <v>302310</v>
          </cell>
          <cell r="DN2335" t="str">
            <v>305100</v>
          </cell>
          <cell r="DO2335" t="e">
            <v>#N/A</v>
          </cell>
          <cell r="DP2335" t="e">
            <v>#N/A</v>
          </cell>
          <cell r="DQ2335" t="str">
            <v>307221</v>
          </cell>
          <cell r="DT2335" t="str">
            <v>309159</v>
          </cell>
        </row>
        <row r="2336">
          <cell r="BH2336">
            <v>0</v>
          </cell>
          <cell r="BI2336">
            <v>0</v>
          </cell>
          <cell r="BJ2336">
            <v>0</v>
          </cell>
          <cell r="BK2336">
            <v>0</v>
          </cell>
          <cell r="BL2336">
            <v>0</v>
          </cell>
          <cell r="BM2336">
            <v>0</v>
          </cell>
          <cell r="BN2336">
            <v>0</v>
          </cell>
          <cell r="BO2336">
            <v>0</v>
          </cell>
          <cell r="BP2336">
            <v>0</v>
          </cell>
          <cell r="BQ2336">
            <v>0</v>
          </cell>
          <cell r="BR2336">
            <v>0</v>
          </cell>
          <cell r="BS2336">
            <v>0</v>
          </cell>
          <cell r="BT2336">
            <v>0</v>
          </cell>
          <cell r="BU2336">
            <v>0</v>
          </cell>
          <cell r="CN2336">
            <v>0</v>
          </cell>
          <cell r="CO2336">
            <v>0</v>
          </cell>
          <cell r="CP2336">
            <v>0</v>
          </cell>
          <cell r="CQ2336">
            <v>0</v>
          </cell>
          <cell r="CR2336">
            <v>0</v>
          </cell>
          <cell r="CS2336">
            <v>0</v>
          </cell>
          <cell r="CT2336">
            <v>0</v>
          </cell>
          <cell r="CU2336">
            <v>0</v>
          </cell>
          <cell r="CV2336">
            <v>0</v>
          </cell>
          <cell r="CW2336">
            <v>0</v>
          </cell>
          <cell r="CX2336">
            <v>0</v>
          </cell>
          <cell r="CY2336">
            <v>0</v>
          </cell>
          <cell r="CZ2336">
            <v>0</v>
          </cell>
          <cell r="DA2336">
            <v>0</v>
          </cell>
          <cell r="DD2336" t="str">
            <v>307221</v>
          </cell>
          <cell r="DE2336" t="str">
            <v>307221</v>
          </cell>
          <cell r="DG2336" t="str">
            <v>307221</v>
          </cell>
          <cell r="DH2336" t="str">
            <v>307221</v>
          </cell>
          <cell r="DI2336" t="str">
            <v>307221</v>
          </cell>
          <cell r="DJ2336" t="str">
            <v>307221</v>
          </cell>
          <cell r="DL2336" t="str">
            <v>307221</v>
          </cell>
          <cell r="DM2336" t="str">
            <v>302310</v>
          </cell>
          <cell r="DN2336" t="str">
            <v>305100</v>
          </cell>
          <cell r="DO2336" t="e">
            <v>#N/A</v>
          </cell>
          <cell r="DP2336" t="e">
            <v>#N/A</v>
          </cell>
          <cell r="DQ2336" t="str">
            <v>307221</v>
          </cell>
          <cell r="DT2336" t="str">
            <v>309159</v>
          </cell>
        </row>
        <row r="2337">
          <cell r="BH2337">
            <v>12146.95</v>
          </cell>
          <cell r="BI2337">
            <v>1860</v>
          </cell>
          <cell r="BJ2337">
            <v>0</v>
          </cell>
          <cell r="BK2337">
            <v>0</v>
          </cell>
          <cell r="BL2337">
            <v>0</v>
          </cell>
          <cell r="BM2337">
            <v>0</v>
          </cell>
          <cell r="BN2337">
            <v>0</v>
          </cell>
          <cell r="BO2337">
            <v>0</v>
          </cell>
          <cell r="BP2337">
            <v>0</v>
          </cell>
          <cell r="BQ2337">
            <v>0</v>
          </cell>
          <cell r="BR2337">
            <v>0</v>
          </cell>
          <cell r="BS2337">
            <v>0</v>
          </cell>
          <cell r="BT2337">
            <v>0</v>
          </cell>
          <cell r="BU2337">
            <v>0</v>
          </cell>
          <cell r="CN2337">
            <v>12146.95</v>
          </cell>
          <cell r="CO2337">
            <v>1860</v>
          </cell>
          <cell r="CP2337">
            <v>0</v>
          </cell>
          <cell r="CQ2337">
            <v>0</v>
          </cell>
          <cell r="CR2337">
            <v>0</v>
          </cell>
          <cell r="CS2337">
            <v>0</v>
          </cell>
          <cell r="CT2337">
            <v>0</v>
          </cell>
          <cell r="CU2337">
            <v>0</v>
          </cell>
          <cell r="CV2337">
            <v>0</v>
          </cell>
          <cell r="CW2337">
            <v>0</v>
          </cell>
          <cell r="CX2337">
            <v>0</v>
          </cell>
          <cell r="CY2337">
            <v>0</v>
          </cell>
          <cell r="CZ2337">
            <v>0</v>
          </cell>
          <cell r="DA2337">
            <v>0</v>
          </cell>
          <cell r="DD2337" t="str">
            <v>307221</v>
          </cell>
          <cell r="DE2337" t="str">
            <v>307221</v>
          </cell>
          <cell r="DG2337" t="str">
            <v>307221</v>
          </cell>
          <cell r="DH2337" t="str">
            <v>307221</v>
          </cell>
          <cell r="DI2337" t="str">
            <v>307221</v>
          </cell>
          <cell r="DJ2337" t="str">
            <v>307221</v>
          </cell>
          <cell r="DL2337" t="str">
            <v>307221</v>
          </cell>
          <cell r="DM2337" t="str">
            <v>302310</v>
          </cell>
          <cell r="DN2337" t="str">
            <v>305100</v>
          </cell>
          <cell r="DO2337" t="e">
            <v>#N/A</v>
          </cell>
          <cell r="DP2337" t="e">
            <v>#N/A</v>
          </cell>
          <cell r="DQ2337" t="str">
            <v>307221</v>
          </cell>
          <cell r="DT2337" t="str">
            <v>309159</v>
          </cell>
        </row>
        <row r="2338">
          <cell r="BH2338">
            <v>0</v>
          </cell>
          <cell r="BI2338">
            <v>0</v>
          </cell>
          <cell r="BJ2338">
            <v>0</v>
          </cell>
          <cell r="BK2338">
            <v>0</v>
          </cell>
          <cell r="BL2338">
            <v>0</v>
          </cell>
          <cell r="BM2338">
            <v>0</v>
          </cell>
          <cell r="BN2338">
            <v>0</v>
          </cell>
          <cell r="BO2338">
            <v>0</v>
          </cell>
          <cell r="BP2338">
            <v>0</v>
          </cell>
          <cell r="BQ2338">
            <v>0</v>
          </cell>
          <cell r="BR2338">
            <v>0</v>
          </cell>
          <cell r="BS2338">
            <v>0</v>
          </cell>
          <cell r="BT2338">
            <v>0</v>
          </cell>
          <cell r="BU2338">
            <v>0</v>
          </cell>
          <cell r="CN2338">
            <v>0</v>
          </cell>
          <cell r="CO2338">
            <v>0</v>
          </cell>
          <cell r="CP2338">
            <v>0</v>
          </cell>
          <cell r="CQ2338">
            <v>0</v>
          </cell>
          <cell r="CR2338">
            <v>0</v>
          </cell>
          <cell r="CS2338">
            <v>0</v>
          </cell>
          <cell r="CT2338">
            <v>0</v>
          </cell>
          <cell r="CU2338">
            <v>0</v>
          </cell>
          <cell r="CV2338">
            <v>0</v>
          </cell>
          <cell r="CW2338">
            <v>0</v>
          </cell>
          <cell r="CX2338">
            <v>0</v>
          </cell>
          <cell r="CY2338">
            <v>0</v>
          </cell>
          <cell r="CZ2338">
            <v>0</v>
          </cell>
          <cell r="DA2338">
            <v>0</v>
          </cell>
          <cell r="DD2338" t="str">
            <v>307221</v>
          </cell>
          <cell r="DE2338" t="str">
            <v>307221</v>
          </cell>
          <cell r="DG2338" t="str">
            <v>307221</v>
          </cell>
          <cell r="DH2338" t="str">
            <v>307221</v>
          </cell>
          <cell r="DI2338" t="str">
            <v>307221</v>
          </cell>
          <cell r="DJ2338" t="str">
            <v>307221</v>
          </cell>
          <cell r="DL2338" t="str">
            <v>307221</v>
          </cell>
          <cell r="DM2338" t="str">
            <v>302310</v>
          </cell>
          <cell r="DN2338" t="str">
            <v>305100</v>
          </cell>
          <cell r="DO2338" t="e">
            <v>#N/A</v>
          </cell>
          <cell r="DP2338" t="e">
            <v>#N/A</v>
          </cell>
          <cell r="DQ2338" t="str">
            <v>307221</v>
          </cell>
          <cell r="DT2338" t="str">
            <v>309159</v>
          </cell>
        </row>
        <row r="2339">
          <cell r="BH2339">
            <v>0</v>
          </cell>
          <cell r="BI2339">
            <v>0</v>
          </cell>
          <cell r="BJ2339">
            <v>0</v>
          </cell>
          <cell r="BK2339">
            <v>0</v>
          </cell>
          <cell r="BL2339">
            <v>0</v>
          </cell>
          <cell r="BM2339">
            <v>0</v>
          </cell>
          <cell r="BN2339">
            <v>0</v>
          </cell>
          <cell r="BO2339">
            <v>0</v>
          </cell>
          <cell r="BP2339">
            <v>0</v>
          </cell>
          <cell r="BQ2339">
            <v>0</v>
          </cell>
          <cell r="BR2339">
            <v>0</v>
          </cell>
          <cell r="BS2339">
            <v>0</v>
          </cell>
          <cell r="BT2339">
            <v>0</v>
          </cell>
          <cell r="BU2339">
            <v>0</v>
          </cell>
          <cell r="CN2339">
            <v>0</v>
          </cell>
          <cell r="CO2339">
            <v>0</v>
          </cell>
          <cell r="CP2339">
            <v>0</v>
          </cell>
          <cell r="CQ2339">
            <v>0</v>
          </cell>
          <cell r="CR2339">
            <v>0</v>
          </cell>
          <cell r="CS2339">
            <v>0</v>
          </cell>
          <cell r="CT2339">
            <v>0</v>
          </cell>
          <cell r="CU2339">
            <v>0</v>
          </cell>
          <cell r="CV2339">
            <v>0</v>
          </cell>
          <cell r="CW2339">
            <v>0</v>
          </cell>
          <cell r="CX2339">
            <v>0</v>
          </cell>
          <cell r="CY2339">
            <v>0</v>
          </cell>
          <cell r="CZ2339">
            <v>0</v>
          </cell>
          <cell r="DA2339">
            <v>0</v>
          </cell>
          <cell r="DD2339" t="str">
            <v>307221</v>
          </cell>
          <cell r="DE2339" t="str">
            <v>307221</v>
          </cell>
          <cell r="DG2339" t="e">
            <v>#N/A</v>
          </cell>
          <cell r="DH2339" t="e">
            <v>#N/A</v>
          </cell>
          <cell r="DI2339" t="e">
            <v>#N/A</v>
          </cell>
          <cell r="DJ2339" t="str">
            <v>307221</v>
          </cell>
          <cell r="DL2339" t="str">
            <v>307221</v>
          </cell>
          <cell r="DM2339" t="str">
            <v>302310</v>
          </cell>
          <cell r="DN2339" t="str">
            <v>305100</v>
          </cell>
          <cell r="DO2339" t="e">
            <v>#N/A</v>
          </cell>
          <cell r="DP2339" t="e">
            <v>#N/A</v>
          </cell>
          <cell r="DQ2339" t="str">
            <v>307221</v>
          </cell>
          <cell r="DT2339" t="str">
            <v>309159</v>
          </cell>
        </row>
        <row r="2340">
          <cell r="BH2340">
            <v>0</v>
          </cell>
          <cell r="BI2340">
            <v>0</v>
          </cell>
          <cell r="BJ2340">
            <v>0</v>
          </cell>
          <cell r="BK2340">
            <v>1600000</v>
          </cell>
          <cell r="BL2340">
            <v>0</v>
          </cell>
          <cell r="BM2340">
            <v>0</v>
          </cell>
          <cell r="BN2340">
            <v>0</v>
          </cell>
          <cell r="BO2340">
            <v>0</v>
          </cell>
          <cell r="BP2340">
            <v>0</v>
          </cell>
          <cell r="BQ2340">
            <v>0</v>
          </cell>
          <cell r="BR2340">
            <v>0</v>
          </cell>
          <cell r="BS2340">
            <v>0</v>
          </cell>
          <cell r="BT2340">
            <v>0</v>
          </cell>
          <cell r="BU2340">
            <v>0</v>
          </cell>
          <cell r="CN2340">
            <v>0</v>
          </cell>
          <cell r="CO2340">
            <v>0</v>
          </cell>
          <cell r="CP2340">
            <v>0</v>
          </cell>
          <cell r="CQ2340">
            <v>1600000</v>
          </cell>
          <cell r="CR2340">
            <v>0</v>
          </cell>
          <cell r="CS2340">
            <v>0</v>
          </cell>
          <cell r="CT2340">
            <v>0</v>
          </cell>
          <cell r="CU2340">
            <v>0</v>
          </cell>
          <cell r="CV2340">
            <v>0</v>
          </cell>
          <cell r="CW2340">
            <v>0</v>
          </cell>
          <cell r="CX2340">
            <v>0</v>
          </cell>
          <cell r="CY2340">
            <v>0</v>
          </cell>
          <cell r="CZ2340">
            <v>0</v>
          </cell>
          <cell r="DA2340">
            <v>0</v>
          </cell>
          <cell r="DD2340" t="str">
            <v>307221</v>
          </cell>
          <cell r="DE2340" t="str">
            <v>307221</v>
          </cell>
          <cell r="DG2340" t="str">
            <v>307221</v>
          </cell>
          <cell r="DH2340" t="str">
            <v>307221</v>
          </cell>
          <cell r="DI2340" t="str">
            <v>307221</v>
          </cell>
          <cell r="DJ2340" t="str">
            <v>307221</v>
          </cell>
          <cell r="DL2340" t="str">
            <v>307221</v>
          </cell>
          <cell r="DM2340" t="str">
            <v>302310</v>
          </cell>
          <cell r="DN2340" t="str">
            <v>305100</v>
          </cell>
          <cell r="DO2340" t="e">
            <v>#N/A</v>
          </cell>
          <cell r="DP2340" t="e">
            <v>#N/A</v>
          </cell>
          <cell r="DQ2340" t="str">
            <v>307221</v>
          </cell>
          <cell r="DT2340" t="str">
            <v>309159</v>
          </cell>
        </row>
        <row r="2341">
          <cell r="BH2341">
            <v>-6586179315.5200005</v>
          </cell>
          <cell r="BI2341">
            <v>0</v>
          </cell>
          <cell r="BJ2341">
            <v>0</v>
          </cell>
          <cell r="BK2341">
            <v>0</v>
          </cell>
          <cell r="BL2341">
            <v>0</v>
          </cell>
          <cell r="BM2341">
            <v>0</v>
          </cell>
          <cell r="BN2341">
            <v>0</v>
          </cell>
          <cell r="BO2341">
            <v>0</v>
          </cell>
          <cell r="BP2341">
            <v>0</v>
          </cell>
          <cell r="BQ2341">
            <v>0</v>
          </cell>
          <cell r="BR2341">
            <v>0</v>
          </cell>
          <cell r="BS2341">
            <v>0</v>
          </cell>
          <cell r="BT2341">
            <v>0</v>
          </cell>
          <cell r="BU2341">
            <v>0</v>
          </cell>
          <cell r="CN2341">
            <v>-6586179315.5200005</v>
          </cell>
          <cell r="CO2341">
            <v>0</v>
          </cell>
          <cell r="CP2341">
            <v>0</v>
          </cell>
          <cell r="CQ2341">
            <v>0</v>
          </cell>
          <cell r="CR2341">
            <v>0</v>
          </cell>
          <cell r="CS2341">
            <v>0</v>
          </cell>
          <cell r="CT2341">
            <v>0</v>
          </cell>
          <cell r="CU2341">
            <v>0</v>
          </cell>
          <cell r="CV2341">
            <v>0</v>
          </cell>
          <cell r="CW2341">
            <v>0</v>
          </cell>
          <cell r="CX2341">
            <v>0</v>
          </cell>
          <cell r="CY2341">
            <v>0</v>
          </cell>
          <cell r="CZ2341">
            <v>0</v>
          </cell>
          <cell r="DA2341">
            <v>0</v>
          </cell>
          <cell r="DD2341" t="str">
            <v>301130</v>
          </cell>
          <cell r="DE2341" t="str">
            <v>301130</v>
          </cell>
          <cell r="DG2341" t="e">
            <v>#N/A</v>
          </cell>
          <cell r="DH2341" t="e">
            <v>#N/A</v>
          </cell>
          <cell r="DI2341" t="e">
            <v>#N/A</v>
          </cell>
          <cell r="DJ2341" t="str">
            <v>301130</v>
          </cell>
          <cell r="DL2341" t="str">
            <v>301130</v>
          </cell>
          <cell r="DM2341" t="str">
            <v>301130</v>
          </cell>
          <cell r="DN2341" t="str">
            <v>301130</v>
          </cell>
          <cell r="DO2341" t="e">
            <v>#N/A</v>
          </cell>
          <cell r="DP2341" t="e">
            <v>#N/A</v>
          </cell>
          <cell r="DQ2341" t="str">
            <v>301130</v>
          </cell>
          <cell r="DT2341" t="str">
            <v>301800H</v>
          </cell>
        </row>
        <row r="2342"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976578.57000000007</v>
          </cell>
          <cell r="BT2342">
            <v>0</v>
          </cell>
          <cell r="BU2342">
            <v>7051350684.8610764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976578.57000000007</v>
          </cell>
          <cell r="CZ2342">
            <v>0</v>
          </cell>
          <cell r="DA2342">
            <v>7051350684.8610764</v>
          </cell>
          <cell r="DD2342" t="str">
            <v>301130</v>
          </cell>
          <cell r="DE2342" t="str">
            <v>301130</v>
          </cell>
          <cell r="DG2342" t="str">
            <v>301130</v>
          </cell>
          <cell r="DH2342" t="str">
            <v>301130</v>
          </cell>
          <cell r="DI2342" t="str">
            <v>301130</v>
          </cell>
          <cell r="DJ2342" t="str">
            <v>301130</v>
          </cell>
          <cell r="DL2342" t="str">
            <v>301130</v>
          </cell>
          <cell r="DM2342" t="str">
            <v>301130</v>
          </cell>
          <cell r="DN2342" t="str">
            <v>301130</v>
          </cell>
          <cell r="DO2342" t="str">
            <v>301130</v>
          </cell>
          <cell r="DP2342" t="str">
            <v>301130</v>
          </cell>
          <cell r="DQ2342" t="str">
            <v>301130</v>
          </cell>
          <cell r="DT2342" t="str">
            <v>301800H</v>
          </cell>
        </row>
        <row r="2343">
          <cell r="BH2343">
            <v>-2048145454.25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-199743505.27000001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CN2343">
            <v>-2048145454.25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-199743505.27000001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D2343" t="str">
            <v>301130</v>
          </cell>
          <cell r="DE2343" t="str">
            <v>301130</v>
          </cell>
          <cell r="DG2343" t="e">
            <v>#N/A</v>
          </cell>
          <cell r="DH2343" t="e">
            <v>#N/A</v>
          </cell>
          <cell r="DI2343" t="e">
            <v>#N/A</v>
          </cell>
          <cell r="DJ2343" t="str">
            <v>301130</v>
          </cell>
          <cell r="DL2343" t="str">
            <v>301130</v>
          </cell>
          <cell r="DM2343" t="str">
            <v>301130</v>
          </cell>
          <cell r="DN2343" t="str">
            <v>301130</v>
          </cell>
          <cell r="DO2343" t="e">
            <v>#N/A</v>
          </cell>
          <cell r="DP2343" t="str">
            <v>301130</v>
          </cell>
          <cell r="DQ2343" t="str">
            <v>301130</v>
          </cell>
          <cell r="DT2343" t="str">
            <v>301800H</v>
          </cell>
        </row>
        <row r="2344"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-752075.21833000006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89641129.456346452</v>
          </cell>
          <cell r="BU2344">
            <v>2047465738.2267301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-752075.21833000006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89641129.456346452</v>
          </cell>
          <cell r="DA2344">
            <v>2047465738.2267301</v>
          </cell>
          <cell r="DD2344" t="str">
            <v>301130</v>
          </cell>
          <cell r="DE2344" t="str">
            <v>301130</v>
          </cell>
          <cell r="DG2344" t="str">
            <v>301130</v>
          </cell>
          <cell r="DH2344" t="str">
            <v>301130</v>
          </cell>
          <cell r="DI2344" t="str">
            <v>301130</v>
          </cell>
          <cell r="DJ2344" t="str">
            <v>301130</v>
          </cell>
          <cell r="DL2344" t="str">
            <v>301130</v>
          </cell>
          <cell r="DM2344" t="str">
            <v>301130</v>
          </cell>
          <cell r="DN2344" t="str">
            <v>301130</v>
          </cell>
          <cell r="DO2344" t="str">
            <v>301130</v>
          </cell>
          <cell r="DP2344" t="str">
            <v>301130</v>
          </cell>
          <cell r="DQ2344" t="str">
            <v>301130</v>
          </cell>
          <cell r="DT2344" t="str">
            <v>301800H</v>
          </cell>
        </row>
        <row r="2345">
          <cell r="BH2345">
            <v>-207420104.38999999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CN2345">
            <v>-207420104.38999999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D2345" t="str">
            <v>301130</v>
          </cell>
          <cell r="DE2345" t="str">
            <v>301130</v>
          </cell>
          <cell r="DG2345" t="str">
            <v>301130</v>
          </cell>
          <cell r="DH2345" t="str">
            <v>301130</v>
          </cell>
          <cell r="DI2345" t="str">
            <v>301130</v>
          </cell>
          <cell r="DJ2345" t="str">
            <v>301130</v>
          </cell>
          <cell r="DL2345" t="str">
            <v>301130</v>
          </cell>
          <cell r="DM2345" t="str">
            <v>301130</v>
          </cell>
          <cell r="DN2345" t="str">
            <v>301130</v>
          </cell>
          <cell r="DO2345" t="e">
            <v>#N/A</v>
          </cell>
          <cell r="DP2345" t="e">
            <v>#N/A</v>
          </cell>
          <cell r="DQ2345" t="str">
            <v>301130</v>
          </cell>
          <cell r="DT2345" t="str">
            <v>301800H</v>
          </cell>
        </row>
        <row r="2346"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D2346" t="str">
            <v>301130</v>
          </cell>
          <cell r="DE2346" t="e">
            <v>#N/A</v>
          </cell>
          <cell r="DG2346" t="str">
            <v>301130</v>
          </cell>
          <cell r="DH2346" t="str">
            <v>301130</v>
          </cell>
          <cell r="DI2346" t="str">
            <v>301130</v>
          </cell>
          <cell r="DJ2346" t="e">
            <v>#N/A</v>
          </cell>
          <cell r="DL2346" t="e">
            <v>#N/A</v>
          </cell>
          <cell r="DM2346" t="e">
            <v>#N/A</v>
          </cell>
          <cell r="DN2346" t="e">
            <v>#N/A</v>
          </cell>
          <cell r="DO2346" t="e">
            <v>#N/A</v>
          </cell>
          <cell r="DP2346" t="e">
            <v>#N/A</v>
          </cell>
          <cell r="DQ2346" t="str">
            <v>301130</v>
          </cell>
          <cell r="DT2346" t="str">
            <v>301800H</v>
          </cell>
        </row>
        <row r="2347">
          <cell r="BH2347">
            <v>-38720.79</v>
          </cell>
          <cell r="BI2347">
            <v>0</v>
          </cell>
          <cell r="BJ2347">
            <v>-80146454</v>
          </cell>
          <cell r="BK2347">
            <v>-2882025.07</v>
          </cell>
          <cell r="BL2347">
            <v>0</v>
          </cell>
          <cell r="BM2347">
            <v>0</v>
          </cell>
          <cell r="BN2347">
            <v>-14385871.85</v>
          </cell>
          <cell r="BO2347">
            <v>0</v>
          </cell>
          <cell r="BP2347">
            <v>-50482463.359999999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741858</v>
          </cell>
          <cell r="CN2347">
            <v>-38720.79</v>
          </cell>
          <cell r="CO2347">
            <v>0</v>
          </cell>
          <cell r="CP2347">
            <v>-80146454</v>
          </cell>
          <cell r="CQ2347">
            <v>-2882025.07</v>
          </cell>
          <cell r="CR2347">
            <v>0</v>
          </cell>
          <cell r="CS2347">
            <v>0</v>
          </cell>
          <cell r="CT2347">
            <v>-14385871.85</v>
          </cell>
          <cell r="CU2347">
            <v>0</v>
          </cell>
          <cell r="CV2347">
            <v>-50482463.359999999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741858</v>
          </cell>
          <cell r="DD2347" t="str">
            <v>301130</v>
          </cell>
          <cell r="DE2347" t="str">
            <v>301130</v>
          </cell>
          <cell r="DG2347" t="str">
            <v>301130</v>
          </cell>
          <cell r="DH2347" t="str">
            <v>301130</v>
          </cell>
          <cell r="DI2347" t="str">
            <v>301130</v>
          </cell>
          <cell r="DJ2347" t="str">
            <v>301130</v>
          </cell>
          <cell r="DL2347" t="str">
            <v>301130</v>
          </cell>
          <cell r="DM2347" t="str">
            <v>301130</v>
          </cell>
          <cell r="DN2347" t="str">
            <v>301130</v>
          </cell>
          <cell r="DO2347" t="e">
            <v>#N/A</v>
          </cell>
          <cell r="DP2347" t="e">
            <v>#N/A</v>
          </cell>
          <cell r="DQ2347" t="str">
            <v>301130</v>
          </cell>
          <cell r="DT2347" t="str">
            <v>301800H</v>
          </cell>
        </row>
        <row r="2348">
          <cell r="BH2348">
            <v>0</v>
          </cell>
          <cell r="BI2348">
            <v>0</v>
          </cell>
          <cell r="BJ2348">
            <v>0</v>
          </cell>
          <cell r="BK2348">
            <v>-1124928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-50801.211000000003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1175729.2109999999</v>
          </cell>
          <cell r="CN2348">
            <v>0</v>
          </cell>
          <cell r="CO2348">
            <v>0</v>
          </cell>
          <cell r="CP2348">
            <v>0</v>
          </cell>
          <cell r="CQ2348">
            <v>-1124928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-50801.211000000003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1175729.2109999999</v>
          </cell>
          <cell r="DD2348" t="str">
            <v>301130</v>
          </cell>
          <cell r="DE2348" t="str">
            <v>301130</v>
          </cell>
          <cell r="DG2348" t="str">
            <v>301130</v>
          </cell>
          <cell r="DH2348" t="str">
            <v>301130</v>
          </cell>
          <cell r="DI2348" t="str">
            <v>301130</v>
          </cell>
          <cell r="DJ2348" t="str">
            <v>301130</v>
          </cell>
          <cell r="DL2348" t="str">
            <v>301130</v>
          </cell>
          <cell r="DM2348" t="str">
            <v>301130</v>
          </cell>
          <cell r="DN2348" t="str">
            <v>301130</v>
          </cell>
          <cell r="DO2348" t="e">
            <v>#N/A</v>
          </cell>
          <cell r="DP2348" t="e">
            <v>#N/A</v>
          </cell>
          <cell r="DQ2348" t="str">
            <v>301130</v>
          </cell>
          <cell r="DT2348" t="str">
            <v>301800H</v>
          </cell>
        </row>
        <row r="2349">
          <cell r="BH2349">
            <v>0</v>
          </cell>
          <cell r="BI2349">
            <v>0</v>
          </cell>
          <cell r="BJ2349">
            <v>0</v>
          </cell>
          <cell r="BK2349">
            <v>0</v>
          </cell>
          <cell r="BL2349">
            <v>0</v>
          </cell>
          <cell r="BM2349">
            <v>0</v>
          </cell>
          <cell r="BN2349">
            <v>0</v>
          </cell>
          <cell r="BO2349">
            <v>0</v>
          </cell>
          <cell r="BP2349">
            <v>0</v>
          </cell>
          <cell r="BQ2349">
            <v>0</v>
          </cell>
          <cell r="BR2349">
            <v>0</v>
          </cell>
          <cell r="BS2349">
            <v>0</v>
          </cell>
          <cell r="BT2349">
            <v>0</v>
          </cell>
          <cell r="BU2349">
            <v>0</v>
          </cell>
          <cell r="CN2349">
            <v>0</v>
          </cell>
          <cell r="CO2349">
            <v>0</v>
          </cell>
          <cell r="CP2349">
            <v>0</v>
          </cell>
          <cell r="CQ2349">
            <v>0</v>
          </cell>
          <cell r="CR2349">
            <v>0</v>
          </cell>
          <cell r="CS2349">
            <v>0</v>
          </cell>
          <cell r="CT2349">
            <v>0</v>
          </cell>
          <cell r="CU2349">
            <v>0</v>
          </cell>
          <cell r="CV2349">
            <v>0</v>
          </cell>
          <cell r="CW2349">
            <v>0</v>
          </cell>
          <cell r="CX2349">
            <v>0</v>
          </cell>
          <cell r="CY2349">
            <v>0</v>
          </cell>
          <cell r="CZ2349">
            <v>0</v>
          </cell>
          <cell r="DA2349">
            <v>0</v>
          </cell>
          <cell r="DD2349" t="str">
            <v>301130</v>
          </cell>
          <cell r="DE2349" t="str">
            <v>301130</v>
          </cell>
          <cell r="DG2349" t="str">
            <v>301130</v>
          </cell>
          <cell r="DH2349" t="str">
            <v>301130</v>
          </cell>
          <cell r="DI2349" t="str">
            <v>301130</v>
          </cell>
          <cell r="DJ2349" t="str">
            <v>301130</v>
          </cell>
          <cell r="DL2349" t="str">
            <v>301130</v>
          </cell>
          <cell r="DM2349" t="str">
            <v>301130</v>
          </cell>
          <cell r="DN2349" t="str">
            <v>301130</v>
          </cell>
          <cell r="DO2349" t="e">
            <v>#N/A</v>
          </cell>
          <cell r="DP2349" t="e">
            <v>#N/A</v>
          </cell>
          <cell r="DQ2349" t="str">
            <v>301130</v>
          </cell>
          <cell r="DT2349" t="str">
            <v>301800H</v>
          </cell>
        </row>
        <row r="2350">
          <cell r="BH2350">
            <v>0</v>
          </cell>
          <cell r="BI2350">
            <v>0</v>
          </cell>
          <cell r="BJ2350">
            <v>0</v>
          </cell>
          <cell r="BK2350">
            <v>0</v>
          </cell>
          <cell r="BL2350">
            <v>0</v>
          </cell>
          <cell r="BM2350">
            <v>0</v>
          </cell>
          <cell r="BN2350">
            <v>0</v>
          </cell>
          <cell r="BO2350">
            <v>0</v>
          </cell>
          <cell r="BP2350">
            <v>0</v>
          </cell>
          <cell r="BQ2350">
            <v>0</v>
          </cell>
          <cell r="BR2350">
            <v>0</v>
          </cell>
          <cell r="BS2350">
            <v>0</v>
          </cell>
          <cell r="BT2350">
            <v>0</v>
          </cell>
          <cell r="BU2350">
            <v>0</v>
          </cell>
          <cell r="CN2350">
            <v>0</v>
          </cell>
          <cell r="CO2350">
            <v>0</v>
          </cell>
          <cell r="CP2350">
            <v>0</v>
          </cell>
          <cell r="CQ2350">
            <v>0</v>
          </cell>
          <cell r="CR2350">
            <v>0</v>
          </cell>
          <cell r="CS2350">
            <v>0</v>
          </cell>
          <cell r="CT2350">
            <v>0</v>
          </cell>
          <cell r="CU2350">
            <v>0</v>
          </cell>
          <cell r="CV2350">
            <v>0</v>
          </cell>
          <cell r="CW2350">
            <v>0</v>
          </cell>
          <cell r="CX2350">
            <v>0</v>
          </cell>
          <cell r="CY2350">
            <v>0</v>
          </cell>
          <cell r="CZ2350">
            <v>0</v>
          </cell>
          <cell r="DA2350">
            <v>0</v>
          </cell>
          <cell r="DD2350" t="str">
            <v>301130</v>
          </cell>
          <cell r="DE2350" t="str">
            <v>301130</v>
          </cell>
          <cell r="DG2350" t="str">
            <v>301130</v>
          </cell>
          <cell r="DH2350" t="str">
            <v>301130</v>
          </cell>
          <cell r="DI2350" t="str">
            <v>301130</v>
          </cell>
          <cell r="DJ2350" t="str">
            <v>301130</v>
          </cell>
          <cell r="DL2350" t="str">
            <v>301130</v>
          </cell>
          <cell r="DM2350" t="str">
            <v>301130</v>
          </cell>
          <cell r="DN2350" t="str">
            <v>301130</v>
          </cell>
          <cell r="DO2350" t="e">
            <v>#N/A</v>
          </cell>
          <cell r="DP2350" t="e">
            <v>#N/A</v>
          </cell>
          <cell r="DQ2350" t="str">
            <v>301130</v>
          </cell>
          <cell r="DT2350" t="str">
            <v>301800H</v>
          </cell>
        </row>
        <row r="2351">
          <cell r="BH2351">
            <v>0</v>
          </cell>
          <cell r="BI2351">
            <v>0</v>
          </cell>
          <cell r="BJ2351">
            <v>-27</v>
          </cell>
          <cell r="BK2351">
            <v>0</v>
          </cell>
          <cell r="BL2351">
            <v>0</v>
          </cell>
          <cell r="BM2351">
            <v>0</v>
          </cell>
          <cell r="BN2351">
            <v>0</v>
          </cell>
          <cell r="BO2351">
            <v>0</v>
          </cell>
          <cell r="BP2351">
            <v>0</v>
          </cell>
          <cell r="BQ2351">
            <v>0</v>
          </cell>
          <cell r="BR2351">
            <v>0</v>
          </cell>
          <cell r="BS2351">
            <v>0</v>
          </cell>
          <cell r="BT2351">
            <v>0</v>
          </cell>
          <cell r="BU2351">
            <v>0</v>
          </cell>
          <cell r="CN2351">
            <v>0</v>
          </cell>
          <cell r="CO2351">
            <v>0</v>
          </cell>
          <cell r="CP2351">
            <v>-27</v>
          </cell>
          <cell r="CQ2351">
            <v>0</v>
          </cell>
          <cell r="CR2351">
            <v>0</v>
          </cell>
          <cell r="CS2351">
            <v>0</v>
          </cell>
          <cell r="CT2351">
            <v>0</v>
          </cell>
          <cell r="CU2351">
            <v>0</v>
          </cell>
          <cell r="CV2351">
            <v>0</v>
          </cell>
          <cell r="CW2351">
            <v>0</v>
          </cell>
          <cell r="CX2351">
            <v>0</v>
          </cell>
          <cell r="CY2351">
            <v>0</v>
          </cell>
          <cell r="CZ2351">
            <v>0</v>
          </cell>
          <cell r="DA2351">
            <v>0</v>
          </cell>
          <cell r="DD2351" t="e">
            <v>#N/A</v>
          </cell>
          <cell r="DE2351" t="e">
            <v>#N/A</v>
          </cell>
          <cell r="DG2351" t="str">
            <v>301130</v>
          </cell>
          <cell r="DH2351" t="str">
            <v>301130</v>
          </cell>
          <cell r="DI2351" t="str">
            <v>301130</v>
          </cell>
          <cell r="DJ2351" t="e">
            <v>#N/A</v>
          </cell>
          <cell r="DL2351" t="e">
            <v>#N/A</v>
          </cell>
          <cell r="DM2351" t="e">
            <v>#N/A</v>
          </cell>
          <cell r="DN2351" t="e">
            <v>#N/A</v>
          </cell>
          <cell r="DO2351" t="e">
            <v>#N/A</v>
          </cell>
          <cell r="DP2351" t="e">
            <v>#N/A</v>
          </cell>
          <cell r="DQ2351" t="str">
            <v>301130</v>
          </cell>
          <cell r="DT2351" t="str">
            <v>301800H</v>
          </cell>
        </row>
        <row r="2352">
          <cell r="BH2352">
            <v>0</v>
          </cell>
          <cell r="BI2352">
            <v>0</v>
          </cell>
          <cell r="BJ2352">
            <v>0</v>
          </cell>
          <cell r="BK2352">
            <v>0</v>
          </cell>
          <cell r="BL2352">
            <v>0</v>
          </cell>
          <cell r="BM2352">
            <v>0</v>
          </cell>
          <cell r="BN2352">
            <v>0</v>
          </cell>
          <cell r="BO2352">
            <v>0</v>
          </cell>
          <cell r="BP2352">
            <v>0</v>
          </cell>
          <cell r="BQ2352">
            <v>0</v>
          </cell>
          <cell r="BR2352">
            <v>0</v>
          </cell>
          <cell r="BS2352">
            <v>0</v>
          </cell>
          <cell r="BT2352">
            <v>0</v>
          </cell>
          <cell r="BU2352">
            <v>0</v>
          </cell>
          <cell r="CN2352">
            <v>0</v>
          </cell>
          <cell r="CO2352">
            <v>0</v>
          </cell>
          <cell r="CP2352">
            <v>0</v>
          </cell>
          <cell r="CQ2352">
            <v>0</v>
          </cell>
          <cell r="CR2352">
            <v>0</v>
          </cell>
          <cell r="CS2352">
            <v>0</v>
          </cell>
          <cell r="CT2352">
            <v>0</v>
          </cell>
          <cell r="CU2352">
            <v>0</v>
          </cell>
          <cell r="CV2352">
            <v>0</v>
          </cell>
          <cell r="CW2352">
            <v>0</v>
          </cell>
          <cell r="CX2352">
            <v>0</v>
          </cell>
          <cell r="CY2352">
            <v>0</v>
          </cell>
          <cell r="CZ2352">
            <v>0</v>
          </cell>
          <cell r="DA2352">
            <v>0</v>
          </cell>
          <cell r="DD2352" t="e">
            <v>#N/A</v>
          </cell>
          <cell r="DE2352" t="e">
            <v>#N/A</v>
          </cell>
          <cell r="DG2352" t="str">
            <v>301130</v>
          </cell>
          <cell r="DH2352" t="str">
            <v>301130</v>
          </cell>
          <cell r="DI2352" t="str">
            <v>301130</v>
          </cell>
          <cell r="DJ2352" t="e">
            <v>#N/A</v>
          </cell>
          <cell r="DL2352" t="e">
            <v>#N/A</v>
          </cell>
          <cell r="DM2352" t="e">
            <v>#N/A</v>
          </cell>
          <cell r="DN2352" t="e">
            <v>#N/A</v>
          </cell>
          <cell r="DO2352" t="e">
            <v>#N/A</v>
          </cell>
          <cell r="DP2352" t="e">
            <v>#N/A</v>
          </cell>
          <cell r="DQ2352" t="str">
            <v>301130</v>
          </cell>
          <cell r="DT2352" t="str">
            <v>301800H</v>
          </cell>
        </row>
        <row r="2353">
          <cell r="BH2353">
            <v>-0.45999999999912689</v>
          </cell>
          <cell r="BI2353">
            <v>0</v>
          </cell>
          <cell r="BJ2353">
            <v>0</v>
          </cell>
          <cell r="BK2353">
            <v>0</v>
          </cell>
          <cell r="BL2353">
            <v>0</v>
          </cell>
          <cell r="BM2353">
            <v>0</v>
          </cell>
          <cell r="BN2353">
            <v>0</v>
          </cell>
          <cell r="BO2353">
            <v>0</v>
          </cell>
          <cell r="BP2353">
            <v>0</v>
          </cell>
          <cell r="BQ2353">
            <v>0</v>
          </cell>
          <cell r="BR2353">
            <v>0</v>
          </cell>
          <cell r="BS2353">
            <v>0</v>
          </cell>
          <cell r="BT2353">
            <v>0</v>
          </cell>
          <cell r="BU2353">
            <v>0</v>
          </cell>
          <cell r="CN2353">
            <v>-0.45999999999912689</v>
          </cell>
          <cell r="CO2353">
            <v>0</v>
          </cell>
          <cell r="CP2353">
            <v>0</v>
          </cell>
          <cell r="CQ2353">
            <v>0</v>
          </cell>
          <cell r="CR2353">
            <v>0</v>
          </cell>
          <cell r="CS2353">
            <v>0</v>
          </cell>
          <cell r="CT2353">
            <v>0</v>
          </cell>
          <cell r="CU2353">
            <v>0</v>
          </cell>
          <cell r="CV2353">
            <v>0</v>
          </cell>
          <cell r="CW2353">
            <v>0</v>
          </cell>
          <cell r="CX2353">
            <v>0</v>
          </cell>
          <cell r="CY2353">
            <v>0</v>
          </cell>
          <cell r="CZ2353">
            <v>0</v>
          </cell>
          <cell r="DA2353">
            <v>0</v>
          </cell>
          <cell r="DD2353" t="str">
            <v>307221</v>
          </cell>
          <cell r="DE2353" t="str">
            <v>307221</v>
          </cell>
          <cell r="DG2353" t="str">
            <v>307221</v>
          </cell>
          <cell r="DH2353" t="str">
            <v>307221</v>
          </cell>
          <cell r="DI2353" t="str">
            <v>307221</v>
          </cell>
          <cell r="DJ2353" t="str">
            <v>307221</v>
          </cell>
          <cell r="DL2353" t="str">
            <v>307221</v>
          </cell>
          <cell r="DM2353" t="str">
            <v>302310</v>
          </cell>
          <cell r="DN2353" t="str">
            <v>305100</v>
          </cell>
          <cell r="DO2353" t="str">
            <v>307221</v>
          </cell>
          <cell r="DP2353" t="str">
            <v>307221</v>
          </cell>
          <cell r="DQ2353" t="str">
            <v>307221</v>
          </cell>
          <cell r="DT2353" t="str">
            <v>309159</v>
          </cell>
        </row>
        <row r="2354">
          <cell r="BH2354">
            <v>10442272.699999999</v>
          </cell>
          <cell r="BI2354">
            <v>5821117.6100000003</v>
          </cell>
          <cell r="BJ2354">
            <v>346939.2</v>
          </cell>
          <cell r="BK2354">
            <v>2411737.9500000002</v>
          </cell>
          <cell r="BL2354">
            <v>50407</v>
          </cell>
          <cell r="BM2354">
            <v>69265.5</v>
          </cell>
          <cell r="BN2354">
            <v>496094.87</v>
          </cell>
          <cell r="BO2354">
            <v>4180</v>
          </cell>
          <cell r="BP2354">
            <v>11390.36</v>
          </cell>
          <cell r="BQ2354">
            <v>1008011.81</v>
          </cell>
          <cell r="BR2354">
            <v>143573</v>
          </cell>
          <cell r="BS2354">
            <v>0</v>
          </cell>
          <cell r="BT2354">
            <v>0</v>
          </cell>
          <cell r="BU2354">
            <v>0</v>
          </cell>
          <cell r="CN2354">
            <v>10442272.699999999</v>
          </cell>
          <cell r="CO2354">
            <v>5821117.6100000003</v>
          </cell>
          <cell r="CP2354">
            <v>346939.2</v>
          </cell>
          <cell r="CQ2354">
            <v>2411737.9500000002</v>
          </cell>
          <cell r="CR2354">
            <v>50407</v>
          </cell>
          <cell r="CS2354">
            <v>69265.5</v>
          </cell>
          <cell r="CT2354">
            <v>496094.87</v>
          </cell>
          <cell r="CU2354">
            <v>4180</v>
          </cell>
          <cell r="CV2354">
            <v>11390.36</v>
          </cell>
          <cell r="CW2354">
            <v>1008011.81</v>
          </cell>
          <cell r="CX2354">
            <v>143573</v>
          </cell>
          <cell r="CY2354">
            <v>0</v>
          </cell>
          <cell r="CZ2354">
            <v>0</v>
          </cell>
          <cell r="DA2354">
            <v>0</v>
          </cell>
          <cell r="DD2354" t="str">
            <v>307221</v>
          </cell>
          <cell r="DE2354" t="str">
            <v>307221</v>
          </cell>
          <cell r="DG2354" t="str">
            <v>307221</v>
          </cell>
          <cell r="DH2354" t="str">
            <v>307221</v>
          </cell>
          <cell r="DI2354" t="str">
            <v>307221</v>
          </cell>
          <cell r="DJ2354" t="str">
            <v>307221</v>
          </cell>
          <cell r="DL2354" t="str">
            <v>307221</v>
          </cell>
          <cell r="DM2354" t="str">
            <v>302310</v>
          </cell>
          <cell r="DN2354" t="str">
            <v>305100</v>
          </cell>
          <cell r="DO2354" t="str">
            <v>307221</v>
          </cell>
          <cell r="DP2354" t="str">
            <v>307221</v>
          </cell>
          <cell r="DQ2354" t="str">
            <v>307221</v>
          </cell>
          <cell r="DT2354" t="str">
            <v>309159</v>
          </cell>
        </row>
        <row r="2355">
          <cell r="BH2355">
            <v>7359234.8600000003</v>
          </cell>
          <cell r="BI2355">
            <v>3873831.94</v>
          </cell>
          <cell r="BJ2355">
            <v>70404.56</v>
          </cell>
          <cell r="BK2355">
            <v>2225830.79</v>
          </cell>
          <cell r="BL2355">
            <v>17531</v>
          </cell>
          <cell r="BM2355">
            <v>34245.160000000003</v>
          </cell>
          <cell r="BN2355">
            <v>80930.509999999995</v>
          </cell>
          <cell r="BO2355">
            <v>203</v>
          </cell>
          <cell r="BP2355">
            <v>8151.43</v>
          </cell>
          <cell r="BQ2355">
            <v>531525.65</v>
          </cell>
          <cell r="BR2355">
            <v>28213.27</v>
          </cell>
          <cell r="BS2355">
            <v>0</v>
          </cell>
          <cell r="BT2355">
            <v>0</v>
          </cell>
          <cell r="BU2355">
            <v>0</v>
          </cell>
          <cell r="CN2355">
            <v>7359234.8600000003</v>
          </cell>
          <cell r="CO2355">
            <v>3873831.94</v>
          </cell>
          <cell r="CP2355">
            <v>70404.56</v>
          </cell>
          <cell r="CQ2355">
            <v>2225830.79</v>
          </cell>
          <cell r="CR2355">
            <v>17531</v>
          </cell>
          <cell r="CS2355">
            <v>34245.160000000003</v>
          </cell>
          <cell r="CT2355">
            <v>80930.509999999995</v>
          </cell>
          <cell r="CU2355">
            <v>203</v>
          </cell>
          <cell r="CV2355">
            <v>8151.43</v>
          </cell>
          <cell r="CW2355">
            <v>531525.65</v>
          </cell>
          <cell r="CX2355">
            <v>28213.27</v>
          </cell>
          <cell r="CY2355">
            <v>0</v>
          </cell>
          <cell r="CZ2355">
            <v>0</v>
          </cell>
          <cell r="DA2355">
            <v>0</v>
          </cell>
          <cell r="DD2355" t="str">
            <v>307221</v>
          </cell>
          <cell r="DE2355" t="str">
            <v>307221</v>
          </cell>
          <cell r="DG2355" t="str">
            <v>307221</v>
          </cell>
          <cell r="DH2355" t="str">
            <v>307221</v>
          </cell>
          <cell r="DI2355" t="str">
            <v>307221</v>
          </cell>
          <cell r="DJ2355" t="str">
            <v>307221</v>
          </cell>
          <cell r="DL2355" t="str">
            <v>307221</v>
          </cell>
          <cell r="DM2355" t="str">
            <v>302310</v>
          </cell>
          <cell r="DN2355" t="str">
            <v>305100</v>
          </cell>
          <cell r="DO2355" t="str">
            <v>307221</v>
          </cell>
          <cell r="DP2355" t="str">
            <v>307221</v>
          </cell>
          <cell r="DQ2355" t="str">
            <v>307221</v>
          </cell>
          <cell r="DT2355" t="str">
            <v>309159</v>
          </cell>
        </row>
        <row r="2356">
          <cell r="BH2356">
            <v>0.19000000000232831</v>
          </cell>
          <cell r="BI2356">
            <v>0</v>
          </cell>
          <cell r="BJ2356">
            <v>0</v>
          </cell>
          <cell r="BK2356">
            <v>0</v>
          </cell>
          <cell r="BL2356">
            <v>0</v>
          </cell>
          <cell r="BM2356">
            <v>0</v>
          </cell>
          <cell r="BN2356">
            <v>0</v>
          </cell>
          <cell r="BO2356">
            <v>0</v>
          </cell>
          <cell r="BP2356">
            <v>0</v>
          </cell>
          <cell r="BQ2356">
            <v>0</v>
          </cell>
          <cell r="BR2356">
            <v>0</v>
          </cell>
          <cell r="BS2356">
            <v>0</v>
          </cell>
          <cell r="BT2356">
            <v>0</v>
          </cell>
          <cell r="BU2356">
            <v>0</v>
          </cell>
          <cell r="CN2356">
            <v>0.19000000000232831</v>
          </cell>
          <cell r="CO2356">
            <v>0</v>
          </cell>
          <cell r="CP2356">
            <v>0</v>
          </cell>
          <cell r="CQ2356">
            <v>0</v>
          </cell>
          <cell r="CR2356">
            <v>0</v>
          </cell>
          <cell r="CS2356">
            <v>0</v>
          </cell>
          <cell r="CT2356">
            <v>0</v>
          </cell>
          <cell r="CU2356">
            <v>0</v>
          </cell>
          <cell r="CV2356">
            <v>0</v>
          </cell>
          <cell r="CW2356">
            <v>0</v>
          </cell>
          <cell r="CX2356">
            <v>0</v>
          </cell>
          <cell r="CY2356">
            <v>0</v>
          </cell>
          <cell r="CZ2356">
            <v>0</v>
          </cell>
          <cell r="DA2356">
            <v>0</v>
          </cell>
          <cell r="DD2356" t="str">
            <v>307221</v>
          </cell>
          <cell r="DE2356" t="str">
            <v>307221</v>
          </cell>
          <cell r="DG2356" t="str">
            <v>307221</v>
          </cell>
          <cell r="DH2356" t="str">
            <v>307221</v>
          </cell>
          <cell r="DI2356" t="str">
            <v>307221</v>
          </cell>
          <cell r="DJ2356" t="str">
            <v>307221</v>
          </cell>
          <cell r="DL2356" t="str">
            <v>307221</v>
          </cell>
          <cell r="DM2356" t="str">
            <v>302310</v>
          </cell>
          <cell r="DN2356" t="str">
            <v>305100</v>
          </cell>
          <cell r="DO2356" t="str">
            <v>307221</v>
          </cell>
          <cell r="DP2356" t="str">
            <v>307221</v>
          </cell>
          <cell r="DQ2356" t="str">
            <v>307221</v>
          </cell>
          <cell r="DT2356" t="str">
            <v>309159</v>
          </cell>
        </row>
        <row r="2357">
          <cell r="BH2357">
            <v>0</v>
          </cell>
          <cell r="BI2357">
            <v>0</v>
          </cell>
          <cell r="BJ2357">
            <v>0</v>
          </cell>
          <cell r="BK2357">
            <v>0</v>
          </cell>
          <cell r="BL2357">
            <v>0</v>
          </cell>
          <cell r="BM2357">
            <v>0</v>
          </cell>
          <cell r="BN2357">
            <v>0</v>
          </cell>
          <cell r="BO2357">
            <v>0</v>
          </cell>
          <cell r="BP2357">
            <v>0</v>
          </cell>
          <cell r="BQ2357">
            <v>0</v>
          </cell>
          <cell r="BR2357">
            <v>0</v>
          </cell>
          <cell r="BS2357">
            <v>0</v>
          </cell>
          <cell r="BT2357">
            <v>0</v>
          </cell>
          <cell r="BU2357">
            <v>0</v>
          </cell>
          <cell r="CN2357">
            <v>0</v>
          </cell>
          <cell r="CO2357">
            <v>0</v>
          </cell>
          <cell r="CP2357">
            <v>0</v>
          </cell>
          <cell r="CQ2357">
            <v>0</v>
          </cell>
          <cell r="CR2357">
            <v>0</v>
          </cell>
          <cell r="CS2357">
            <v>0</v>
          </cell>
          <cell r="CT2357">
            <v>0</v>
          </cell>
          <cell r="CU2357">
            <v>0</v>
          </cell>
          <cell r="CV2357">
            <v>0</v>
          </cell>
          <cell r="CW2357">
            <v>0</v>
          </cell>
          <cell r="CX2357">
            <v>0</v>
          </cell>
          <cell r="CY2357">
            <v>0</v>
          </cell>
          <cell r="CZ2357">
            <v>0</v>
          </cell>
          <cell r="DA2357">
            <v>0</v>
          </cell>
          <cell r="DD2357" t="str">
            <v>307221</v>
          </cell>
          <cell r="DE2357" t="str">
            <v>307221</v>
          </cell>
          <cell r="DG2357" t="str">
            <v>307221</v>
          </cell>
          <cell r="DH2357" t="str">
            <v>307221</v>
          </cell>
          <cell r="DI2357" t="str">
            <v>307221</v>
          </cell>
          <cell r="DJ2357" t="str">
            <v>307221</v>
          </cell>
          <cell r="DL2357" t="str">
            <v>307221</v>
          </cell>
          <cell r="DM2357" t="str">
            <v>302310</v>
          </cell>
          <cell r="DN2357" t="str">
            <v>305100</v>
          </cell>
          <cell r="DO2357" t="str">
            <v>307221</v>
          </cell>
          <cell r="DP2357" t="str">
            <v>307221</v>
          </cell>
          <cell r="DQ2357" t="str">
            <v>307221</v>
          </cell>
          <cell r="DT2357" t="str">
            <v>309159</v>
          </cell>
        </row>
        <row r="2358">
          <cell r="BH2358">
            <v>8979309.7899999991</v>
          </cell>
          <cell r="BI2358">
            <v>4439569.58</v>
          </cell>
          <cell r="BJ2358">
            <v>161825</v>
          </cell>
          <cell r="BK2358">
            <v>2055545</v>
          </cell>
          <cell r="BL2358">
            <v>28725</v>
          </cell>
          <cell r="BM2358">
            <v>51011</v>
          </cell>
          <cell r="BN2358">
            <v>307182.65000000002</v>
          </cell>
          <cell r="BO2358">
            <v>7521.23</v>
          </cell>
          <cell r="BP2358">
            <v>16569.12</v>
          </cell>
          <cell r="BQ2358">
            <v>535419</v>
          </cell>
          <cell r="BR2358">
            <v>151239.03</v>
          </cell>
          <cell r="BS2358">
            <v>0</v>
          </cell>
          <cell r="BT2358">
            <v>0</v>
          </cell>
          <cell r="BU2358">
            <v>0</v>
          </cell>
          <cell r="CN2358">
            <v>8979309.7899999991</v>
          </cell>
          <cell r="CO2358">
            <v>4439569.58</v>
          </cell>
          <cell r="CP2358">
            <v>161825</v>
          </cell>
          <cell r="CQ2358">
            <v>2055545</v>
          </cell>
          <cell r="CR2358">
            <v>28725</v>
          </cell>
          <cell r="CS2358">
            <v>51011</v>
          </cell>
          <cell r="CT2358">
            <v>307182.65000000002</v>
          </cell>
          <cell r="CU2358">
            <v>7521.23</v>
          </cell>
          <cell r="CV2358">
            <v>16569.12</v>
          </cell>
          <cell r="CW2358">
            <v>535419</v>
          </cell>
          <cell r="CX2358">
            <v>151239.03</v>
          </cell>
          <cell r="CY2358">
            <v>0</v>
          </cell>
          <cell r="CZ2358">
            <v>0</v>
          </cell>
          <cell r="DA2358">
            <v>0</v>
          </cell>
          <cell r="DD2358" t="str">
            <v>307221</v>
          </cell>
          <cell r="DE2358" t="str">
            <v>307221</v>
          </cell>
          <cell r="DG2358" t="str">
            <v>307221</v>
          </cell>
          <cell r="DH2358" t="str">
            <v>307221</v>
          </cell>
          <cell r="DI2358" t="str">
            <v>307221</v>
          </cell>
          <cell r="DJ2358" t="str">
            <v>307221</v>
          </cell>
          <cell r="DL2358" t="str">
            <v>307221</v>
          </cell>
          <cell r="DM2358" t="str">
            <v>302310</v>
          </cell>
          <cell r="DN2358" t="str">
            <v>305100</v>
          </cell>
          <cell r="DO2358" t="str">
            <v>307221</v>
          </cell>
          <cell r="DP2358" t="str">
            <v>307221</v>
          </cell>
          <cell r="DQ2358" t="str">
            <v>307221</v>
          </cell>
          <cell r="DT2358" t="str">
            <v>309159</v>
          </cell>
        </row>
        <row r="2359">
          <cell r="BH2359">
            <v>9015884.7100000009</v>
          </cell>
          <cell r="BI2359">
            <v>0</v>
          </cell>
          <cell r="BJ2359">
            <v>1697482</v>
          </cell>
          <cell r="BK2359">
            <v>15765257.26</v>
          </cell>
          <cell r="BL2359">
            <v>0</v>
          </cell>
          <cell r="BM2359">
            <v>59</v>
          </cell>
          <cell r="BN2359">
            <v>150651.32999999999</v>
          </cell>
          <cell r="BO2359">
            <v>0</v>
          </cell>
          <cell r="BP2359">
            <v>0</v>
          </cell>
          <cell r="BQ2359">
            <v>0</v>
          </cell>
          <cell r="BR2359">
            <v>0</v>
          </cell>
          <cell r="BS2359">
            <v>0</v>
          </cell>
          <cell r="BT2359">
            <v>0</v>
          </cell>
          <cell r="BU2359">
            <v>0</v>
          </cell>
          <cell r="CN2359">
            <v>9015884.7100000009</v>
          </cell>
          <cell r="CO2359">
            <v>0</v>
          </cell>
          <cell r="CP2359">
            <v>1697482</v>
          </cell>
          <cell r="CQ2359">
            <v>15765257.26</v>
          </cell>
          <cell r="CR2359">
            <v>0</v>
          </cell>
          <cell r="CS2359">
            <v>59</v>
          </cell>
          <cell r="CT2359">
            <v>150651.32999999999</v>
          </cell>
          <cell r="CU2359">
            <v>0</v>
          </cell>
          <cell r="CV2359">
            <v>0</v>
          </cell>
          <cell r="CW2359">
            <v>0</v>
          </cell>
          <cell r="CX2359">
            <v>0</v>
          </cell>
          <cell r="CY2359">
            <v>0</v>
          </cell>
          <cell r="CZ2359">
            <v>0</v>
          </cell>
          <cell r="DA2359">
            <v>0</v>
          </cell>
          <cell r="DD2359" t="str">
            <v>302310</v>
          </cell>
          <cell r="DE2359" t="str">
            <v>302310</v>
          </cell>
          <cell r="DG2359" t="str">
            <v>302310</v>
          </cell>
          <cell r="DH2359" t="str">
            <v>304000</v>
          </cell>
          <cell r="DI2359" t="str">
            <v>302310</v>
          </cell>
          <cell r="DJ2359" t="str">
            <v>302310</v>
          </cell>
          <cell r="DL2359" t="str">
            <v>302310</v>
          </cell>
          <cell r="DM2359" t="str">
            <v>302310</v>
          </cell>
          <cell r="DN2359" t="str">
            <v>305100</v>
          </cell>
          <cell r="DO2359" t="e">
            <v>#N/A</v>
          </cell>
          <cell r="DP2359" t="e">
            <v>#N/A</v>
          </cell>
          <cell r="DQ2359" t="str">
            <v>302310</v>
          </cell>
          <cell r="DT2359" t="str">
            <v>309143</v>
          </cell>
        </row>
        <row r="2360">
          <cell r="BH2360">
            <v>0</v>
          </cell>
          <cell r="BI2360">
            <v>0</v>
          </cell>
          <cell r="BJ2360">
            <v>0</v>
          </cell>
          <cell r="BK2360">
            <v>0</v>
          </cell>
          <cell r="BL2360">
            <v>0</v>
          </cell>
          <cell r="BM2360">
            <v>0</v>
          </cell>
          <cell r="BN2360">
            <v>0</v>
          </cell>
          <cell r="BO2360">
            <v>0</v>
          </cell>
          <cell r="BP2360">
            <v>0</v>
          </cell>
          <cell r="BQ2360">
            <v>0</v>
          </cell>
          <cell r="BR2360">
            <v>0</v>
          </cell>
          <cell r="BS2360">
            <v>0</v>
          </cell>
          <cell r="BT2360">
            <v>0</v>
          </cell>
          <cell r="BU2360">
            <v>0</v>
          </cell>
          <cell r="CN2360">
            <v>0</v>
          </cell>
          <cell r="CO2360">
            <v>0</v>
          </cell>
          <cell r="CP2360">
            <v>0</v>
          </cell>
          <cell r="CQ2360">
            <v>0</v>
          </cell>
          <cell r="CR2360">
            <v>0</v>
          </cell>
          <cell r="CS2360">
            <v>0</v>
          </cell>
          <cell r="CT2360">
            <v>0</v>
          </cell>
          <cell r="CU2360">
            <v>0</v>
          </cell>
          <cell r="CV2360">
            <v>0</v>
          </cell>
          <cell r="CW2360">
            <v>0</v>
          </cell>
          <cell r="CX2360">
            <v>0</v>
          </cell>
          <cell r="CY2360">
            <v>0</v>
          </cell>
          <cell r="CZ2360">
            <v>0</v>
          </cell>
          <cell r="DA2360">
            <v>0</v>
          </cell>
          <cell r="DD2360" t="str">
            <v>302310</v>
          </cell>
          <cell r="DE2360" t="str">
            <v>302310</v>
          </cell>
          <cell r="DG2360" t="str">
            <v>302310</v>
          </cell>
          <cell r="DH2360" t="str">
            <v>304000</v>
          </cell>
          <cell r="DI2360" t="str">
            <v>302310</v>
          </cell>
          <cell r="DJ2360" t="str">
            <v>302310</v>
          </cell>
          <cell r="DL2360" t="str">
            <v>302310</v>
          </cell>
          <cell r="DM2360" t="e">
            <v>#N/A</v>
          </cell>
          <cell r="DN2360" t="str">
            <v>305100</v>
          </cell>
          <cell r="DO2360" t="e">
            <v>#N/A</v>
          </cell>
          <cell r="DP2360" t="e">
            <v>#N/A</v>
          </cell>
          <cell r="DQ2360" t="str">
            <v>302310</v>
          </cell>
          <cell r="DT2360" t="str">
            <v>309143</v>
          </cell>
        </row>
        <row r="2361">
          <cell r="BH2361">
            <v>0</v>
          </cell>
          <cell r="BI2361">
            <v>0</v>
          </cell>
          <cell r="BJ2361">
            <v>0</v>
          </cell>
          <cell r="BK2361">
            <v>0</v>
          </cell>
          <cell r="BL2361">
            <v>0</v>
          </cell>
          <cell r="BM2361">
            <v>0</v>
          </cell>
          <cell r="BN2361">
            <v>0</v>
          </cell>
          <cell r="BO2361">
            <v>0</v>
          </cell>
          <cell r="BP2361">
            <v>0</v>
          </cell>
          <cell r="BQ2361">
            <v>0</v>
          </cell>
          <cell r="BR2361">
            <v>0</v>
          </cell>
          <cell r="BS2361">
            <v>0</v>
          </cell>
          <cell r="BT2361">
            <v>0</v>
          </cell>
          <cell r="BU2361">
            <v>0</v>
          </cell>
          <cell r="CN2361">
            <v>0</v>
          </cell>
          <cell r="CO2361">
            <v>0</v>
          </cell>
          <cell r="CP2361">
            <v>0</v>
          </cell>
          <cell r="CQ2361">
            <v>0</v>
          </cell>
          <cell r="CR2361">
            <v>0</v>
          </cell>
          <cell r="CS2361">
            <v>0</v>
          </cell>
          <cell r="CT2361">
            <v>0</v>
          </cell>
          <cell r="CU2361">
            <v>0</v>
          </cell>
          <cell r="CV2361">
            <v>0</v>
          </cell>
          <cell r="CW2361">
            <v>0</v>
          </cell>
          <cell r="CX2361">
            <v>0</v>
          </cell>
          <cell r="CY2361">
            <v>0</v>
          </cell>
          <cell r="CZ2361">
            <v>0</v>
          </cell>
          <cell r="DA2361">
            <v>0</v>
          </cell>
          <cell r="DD2361" t="str">
            <v>302310</v>
          </cell>
          <cell r="DE2361" t="str">
            <v>302310</v>
          </cell>
          <cell r="DG2361" t="str">
            <v>302310</v>
          </cell>
          <cell r="DH2361" t="str">
            <v>304000</v>
          </cell>
          <cell r="DI2361" t="str">
            <v>302310</v>
          </cell>
          <cell r="DJ2361" t="str">
            <v>302310</v>
          </cell>
          <cell r="DL2361" t="str">
            <v>302310</v>
          </cell>
          <cell r="DM2361" t="str">
            <v>302310</v>
          </cell>
          <cell r="DN2361" t="str">
            <v>305100</v>
          </cell>
          <cell r="DO2361" t="e">
            <v>#N/A</v>
          </cell>
          <cell r="DP2361" t="str">
            <v>302310</v>
          </cell>
          <cell r="DQ2361" t="str">
            <v>302310</v>
          </cell>
          <cell r="DT2361" t="str">
            <v>309176</v>
          </cell>
        </row>
        <row r="2362">
          <cell r="BH2362">
            <v>0</v>
          </cell>
          <cell r="BI2362">
            <v>0</v>
          </cell>
          <cell r="BJ2362">
            <v>0</v>
          </cell>
          <cell r="BK2362">
            <v>0</v>
          </cell>
          <cell r="BL2362">
            <v>0</v>
          </cell>
          <cell r="BM2362">
            <v>0</v>
          </cell>
          <cell r="BN2362">
            <v>0</v>
          </cell>
          <cell r="BO2362">
            <v>0</v>
          </cell>
          <cell r="BP2362">
            <v>0</v>
          </cell>
          <cell r="BQ2362">
            <v>0</v>
          </cell>
          <cell r="BR2362">
            <v>0</v>
          </cell>
          <cell r="BS2362">
            <v>0</v>
          </cell>
          <cell r="BT2362">
            <v>0</v>
          </cell>
          <cell r="BU2362">
            <v>0</v>
          </cell>
          <cell r="CN2362">
            <v>0</v>
          </cell>
          <cell r="CO2362">
            <v>0</v>
          </cell>
          <cell r="CP2362">
            <v>0</v>
          </cell>
          <cell r="CQ2362">
            <v>0</v>
          </cell>
          <cell r="CR2362">
            <v>0</v>
          </cell>
          <cell r="CS2362">
            <v>0</v>
          </cell>
          <cell r="CT2362">
            <v>0</v>
          </cell>
          <cell r="CU2362">
            <v>0</v>
          </cell>
          <cell r="CV2362">
            <v>0</v>
          </cell>
          <cell r="CW2362">
            <v>0</v>
          </cell>
          <cell r="CX2362">
            <v>0</v>
          </cell>
          <cell r="CY2362">
            <v>0</v>
          </cell>
          <cell r="CZ2362">
            <v>0</v>
          </cell>
          <cell r="DA2362">
            <v>0</v>
          </cell>
          <cell r="DD2362" t="e">
            <v>#N/A</v>
          </cell>
          <cell r="DE2362" t="e">
            <v>#N/A</v>
          </cell>
          <cell r="DG2362" t="str">
            <v>302310</v>
          </cell>
          <cell r="DH2362" t="str">
            <v>304000</v>
          </cell>
          <cell r="DI2362" t="str">
            <v>302310</v>
          </cell>
          <cell r="DJ2362" t="str">
            <v>302310</v>
          </cell>
          <cell r="DL2362" t="str">
            <v>302310</v>
          </cell>
          <cell r="DM2362" t="e">
            <v>#N/A</v>
          </cell>
          <cell r="DN2362" t="e">
            <v>#N/A</v>
          </cell>
          <cell r="DO2362" t="e">
            <v>#N/A</v>
          </cell>
          <cell r="DP2362" t="str">
            <v>302310</v>
          </cell>
          <cell r="DQ2362" t="str">
            <v>302310</v>
          </cell>
          <cell r="DT2362" t="str">
            <v>309176</v>
          </cell>
        </row>
        <row r="2363">
          <cell r="BH2363">
            <v>0</v>
          </cell>
          <cell r="BI2363">
            <v>0</v>
          </cell>
          <cell r="BJ2363">
            <v>9038944</v>
          </cell>
          <cell r="BK2363">
            <v>15216258.07</v>
          </cell>
          <cell r="BL2363">
            <v>0</v>
          </cell>
          <cell r="BM2363">
            <v>26717</v>
          </cell>
          <cell r="BN2363">
            <v>0</v>
          </cell>
          <cell r="BO2363">
            <v>0</v>
          </cell>
          <cell r="BP2363">
            <v>0</v>
          </cell>
          <cell r="BQ2363">
            <v>0</v>
          </cell>
          <cell r="BR2363">
            <v>0</v>
          </cell>
          <cell r="BS2363">
            <v>0</v>
          </cell>
          <cell r="BT2363">
            <v>0</v>
          </cell>
          <cell r="BU2363">
            <v>0</v>
          </cell>
          <cell r="CN2363">
            <v>0</v>
          </cell>
          <cell r="CO2363">
            <v>0</v>
          </cell>
          <cell r="CP2363">
            <v>9038944</v>
          </cell>
          <cell r="CQ2363">
            <v>15216258.07</v>
          </cell>
          <cell r="CR2363">
            <v>0</v>
          </cell>
          <cell r="CS2363">
            <v>26717</v>
          </cell>
          <cell r="CT2363">
            <v>0</v>
          </cell>
          <cell r="CU2363">
            <v>0</v>
          </cell>
          <cell r="CV2363">
            <v>0</v>
          </cell>
          <cell r="CW2363">
            <v>0</v>
          </cell>
          <cell r="CX2363">
            <v>0</v>
          </cell>
          <cell r="CY2363">
            <v>0</v>
          </cell>
          <cell r="CZ2363">
            <v>0</v>
          </cell>
          <cell r="DA2363">
            <v>0</v>
          </cell>
          <cell r="DD2363" t="e">
            <v>#N/A</v>
          </cell>
          <cell r="DE2363" t="e">
            <v>#N/A</v>
          </cell>
          <cell r="DG2363" t="str">
            <v>302310</v>
          </cell>
          <cell r="DH2363" t="str">
            <v>302310</v>
          </cell>
          <cell r="DI2363" t="str">
            <v>302310</v>
          </cell>
          <cell r="DJ2363" t="str">
            <v>302310</v>
          </cell>
          <cell r="DL2363" t="e">
            <v>#N/A</v>
          </cell>
          <cell r="DM2363" t="e">
            <v>#N/A</v>
          </cell>
          <cell r="DN2363" t="e">
            <v>#N/A</v>
          </cell>
          <cell r="DO2363" t="e">
            <v>#N/A</v>
          </cell>
          <cell r="DP2363" t="e">
            <v>#N/A</v>
          </cell>
          <cell r="DQ2363" t="e">
            <v>#N/A</v>
          </cell>
          <cell r="DT2363" t="str">
            <v>309141</v>
          </cell>
        </row>
        <row r="2364">
          <cell r="BH2364">
            <v>0</v>
          </cell>
          <cell r="BI2364">
            <v>0</v>
          </cell>
          <cell r="BJ2364">
            <v>0</v>
          </cell>
          <cell r="BK2364">
            <v>0</v>
          </cell>
          <cell r="BL2364">
            <v>0</v>
          </cell>
          <cell r="BM2364">
            <v>0</v>
          </cell>
          <cell r="BN2364">
            <v>0</v>
          </cell>
          <cell r="BO2364">
            <v>0</v>
          </cell>
          <cell r="BP2364">
            <v>0</v>
          </cell>
          <cell r="BQ2364">
            <v>0</v>
          </cell>
          <cell r="BR2364">
            <v>0</v>
          </cell>
          <cell r="BS2364">
            <v>0</v>
          </cell>
          <cell r="BT2364">
            <v>0</v>
          </cell>
          <cell r="BU2364">
            <v>0</v>
          </cell>
          <cell r="CN2364">
            <v>0</v>
          </cell>
          <cell r="CO2364">
            <v>0</v>
          </cell>
          <cell r="CP2364">
            <v>0</v>
          </cell>
          <cell r="CQ2364">
            <v>0</v>
          </cell>
          <cell r="CR2364">
            <v>0</v>
          </cell>
          <cell r="CS2364">
            <v>0</v>
          </cell>
          <cell r="CT2364">
            <v>0</v>
          </cell>
          <cell r="CU2364">
            <v>0</v>
          </cell>
          <cell r="CV2364">
            <v>0</v>
          </cell>
          <cell r="CW2364">
            <v>0</v>
          </cell>
          <cell r="CX2364">
            <v>0</v>
          </cell>
          <cell r="CY2364">
            <v>0</v>
          </cell>
          <cell r="CZ2364">
            <v>0</v>
          </cell>
          <cell r="DA2364">
            <v>0</v>
          </cell>
          <cell r="DD2364" t="e">
            <v>#N/A</v>
          </cell>
          <cell r="DE2364" t="e">
            <v>#N/A</v>
          </cell>
          <cell r="DG2364" t="str">
            <v>302310</v>
          </cell>
          <cell r="DH2364" t="str">
            <v>302310</v>
          </cell>
          <cell r="DI2364" t="str">
            <v>302310</v>
          </cell>
          <cell r="DJ2364" t="str">
            <v>302310</v>
          </cell>
          <cell r="DL2364" t="e">
            <v>#N/A</v>
          </cell>
          <cell r="DM2364" t="e">
            <v>#N/A</v>
          </cell>
          <cell r="DN2364" t="e">
            <v>#N/A</v>
          </cell>
          <cell r="DO2364" t="e">
            <v>#N/A</v>
          </cell>
          <cell r="DP2364" t="e">
            <v>#N/A</v>
          </cell>
          <cell r="DQ2364" t="e">
            <v>#N/A</v>
          </cell>
          <cell r="DT2364" t="str">
            <v>309141</v>
          </cell>
        </row>
        <row r="2365">
          <cell r="BH2365">
            <v>0</v>
          </cell>
          <cell r="BI2365">
            <v>0</v>
          </cell>
          <cell r="BJ2365">
            <v>5892567</v>
          </cell>
          <cell r="BK2365">
            <v>6235961.3300000001</v>
          </cell>
          <cell r="BL2365">
            <v>0</v>
          </cell>
          <cell r="BM2365">
            <v>16647</v>
          </cell>
          <cell r="BN2365">
            <v>0</v>
          </cell>
          <cell r="BO2365">
            <v>0</v>
          </cell>
          <cell r="BP2365">
            <v>0</v>
          </cell>
          <cell r="BQ2365">
            <v>0</v>
          </cell>
          <cell r="BR2365">
            <v>0</v>
          </cell>
          <cell r="BS2365">
            <v>0</v>
          </cell>
          <cell r="BT2365">
            <v>0</v>
          </cell>
          <cell r="BU2365">
            <v>0</v>
          </cell>
          <cell r="CN2365">
            <v>0</v>
          </cell>
          <cell r="CO2365">
            <v>0</v>
          </cell>
          <cell r="CP2365">
            <v>5892567</v>
          </cell>
          <cell r="CQ2365">
            <v>6235961.3300000001</v>
          </cell>
          <cell r="CR2365">
            <v>0</v>
          </cell>
          <cell r="CS2365">
            <v>16647</v>
          </cell>
          <cell r="CT2365">
            <v>0</v>
          </cell>
          <cell r="CU2365">
            <v>0</v>
          </cell>
          <cell r="CV2365">
            <v>0</v>
          </cell>
          <cell r="CW2365">
            <v>0</v>
          </cell>
          <cell r="CX2365">
            <v>0</v>
          </cell>
          <cell r="CY2365">
            <v>0</v>
          </cell>
          <cell r="CZ2365">
            <v>0</v>
          </cell>
          <cell r="DA2365">
            <v>0</v>
          </cell>
          <cell r="DD2365" t="e">
            <v>#N/A</v>
          </cell>
          <cell r="DE2365" t="e">
            <v>#N/A</v>
          </cell>
          <cell r="DG2365" t="str">
            <v>302310</v>
          </cell>
          <cell r="DH2365" t="str">
            <v>302310</v>
          </cell>
          <cell r="DI2365" t="str">
            <v>302310</v>
          </cell>
          <cell r="DJ2365" t="e">
            <v>#N/A</v>
          </cell>
          <cell r="DL2365" t="e">
            <v>#N/A</v>
          </cell>
          <cell r="DM2365" t="e">
            <v>#N/A</v>
          </cell>
          <cell r="DN2365" t="e">
            <v>#N/A</v>
          </cell>
          <cell r="DO2365" t="e">
            <v>#N/A</v>
          </cell>
          <cell r="DP2365" t="e">
            <v>#N/A</v>
          </cell>
          <cell r="DQ2365" t="e">
            <v>#N/A</v>
          </cell>
          <cell r="DT2365" t="str">
            <v>309141</v>
          </cell>
        </row>
        <row r="2366">
          <cell r="BH2366">
            <v>0</v>
          </cell>
          <cell r="BI2366">
            <v>0</v>
          </cell>
          <cell r="BJ2366">
            <v>0</v>
          </cell>
          <cell r="BK2366">
            <v>0</v>
          </cell>
          <cell r="BL2366">
            <v>0</v>
          </cell>
          <cell r="BM2366">
            <v>0</v>
          </cell>
          <cell r="BN2366">
            <v>0</v>
          </cell>
          <cell r="BO2366">
            <v>0</v>
          </cell>
          <cell r="BP2366">
            <v>0</v>
          </cell>
          <cell r="BQ2366">
            <v>0</v>
          </cell>
          <cell r="BR2366">
            <v>0</v>
          </cell>
          <cell r="BS2366">
            <v>0</v>
          </cell>
          <cell r="BT2366">
            <v>0</v>
          </cell>
          <cell r="BU2366">
            <v>0</v>
          </cell>
          <cell r="CN2366">
            <v>0</v>
          </cell>
          <cell r="CO2366">
            <v>0</v>
          </cell>
          <cell r="CP2366">
            <v>0</v>
          </cell>
          <cell r="CQ2366">
            <v>0</v>
          </cell>
          <cell r="CR2366">
            <v>0</v>
          </cell>
          <cell r="CS2366">
            <v>0</v>
          </cell>
          <cell r="CT2366">
            <v>0</v>
          </cell>
          <cell r="CU2366">
            <v>0</v>
          </cell>
          <cell r="CV2366">
            <v>0</v>
          </cell>
          <cell r="CW2366">
            <v>0</v>
          </cell>
          <cell r="CX2366">
            <v>0</v>
          </cell>
          <cell r="CY2366">
            <v>0</v>
          </cell>
          <cell r="CZ2366">
            <v>0</v>
          </cell>
          <cell r="DA2366">
            <v>0</v>
          </cell>
          <cell r="DD2366" t="e">
            <v>#N/A</v>
          </cell>
          <cell r="DE2366" t="e">
            <v>#N/A</v>
          </cell>
          <cell r="DG2366" t="str">
            <v>302310</v>
          </cell>
          <cell r="DH2366" t="str">
            <v>302310</v>
          </cell>
          <cell r="DI2366" t="str">
            <v>302310</v>
          </cell>
          <cell r="DJ2366" t="e">
            <v>#N/A</v>
          </cell>
          <cell r="DL2366" t="e">
            <v>#N/A</v>
          </cell>
          <cell r="DM2366" t="e">
            <v>#N/A</v>
          </cell>
          <cell r="DN2366" t="e">
            <v>#N/A</v>
          </cell>
          <cell r="DO2366" t="e">
            <v>#N/A</v>
          </cell>
          <cell r="DP2366" t="e">
            <v>#N/A</v>
          </cell>
          <cell r="DQ2366" t="e">
            <v>#N/A</v>
          </cell>
          <cell r="DT2366" t="str">
            <v>309141</v>
          </cell>
        </row>
        <row r="2367">
          <cell r="BH2367">
            <v>0</v>
          </cell>
          <cell r="BI2367">
            <v>0</v>
          </cell>
          <cell r="BJ2367">
            <v>2363808</v>
          </cell>
          <cell r="BK2367">
            <v>0</v>
          </cell>
          <cell r="BL2367">
            <v>0</v>
          </cell>
          <cell r="BM2367">
            <v>-6922</v>
          </cell>
          <cell r="BN2367">
            <v>0</v>
          </cell>
          <cell r="BO2367">
            <v>0</v>
          </cell>
          <cell r="BP2367">
            <v>0</v>
          </cell>
          <cell r="BQ2367">
            <v>0</v>
          </cell>
          <cell r="BR2367">
            <v>0</v>
          </cell>
          <cell r="BS2367">
            <v>0</v>
          </cell>
          <cell r="BT2367">
            <v>0</v>
          </cell>
          <cell r="BU2367">
            <v>0</v>
          </cell>
          <cell r="CN2367">
            <v>0</v>
          </cell>
          <cell r="CO2367">
            <v>0</v>
          </cell>
          <cell r="CP2367">
            <v>2363808</v>
          </cell>
          <cell r="CQ2367">
            <v>0</v>
          </cell>
          <cell r="CR2367">
            <v>0</v>
          </cell>
          <cell r="CS2367">
            <v>-6922</v>
          </cell>
          <cell r="CT2367">
            <v>0</v>
          </cell>
          <cell r="CU2367">
            <v>0</v>
          </cell>
          <cell r="CV2367">
            <v>0</v>
          </cell>
          <cell r="CW2367">
            <v>0</v>
          </cell>
          <cell r="CX2367">
            <v>0</v>
          </cell>
          <cell r="CY2367">
            <v>0</v>
          </cell>
          <cell r="CZ2367">
            <v>0</v>
          </cell>
          <cell r="DA2367">
            <v>0</v>
          </cell>
          <cell r="DD2367" t="e">
            <v>#N/A</v>
          </cell>
          <cell r="DE2367" t="e">
            <v>#N/A</v>
          </cell>
          <cell r="DG2367" t="str">
            <v>302310</v>
          </cell>
          <cell r="DH2367" t="str">
            <v>302310</v>
          </cell>
          <cell r="DI2367" t="str">
            <v>302310</v>
          </cell>
          <cell r="DJ2367" t="e">
            <v>#N/A</v>
          </cell>
          <cell r="DL2367" t="e">
            <v>#N/A</v>
          </cell>
          <cell r="DM2367" t="e">
            <v>#N/A</v>
          </cell>
          <cell r="DN2367" t="e">
            <v>#N/A</v>
          </cell>
          <cell r="DO2367" t="e">
            <v>#N/A</v>
          </cell>
          <cell r="DP2367" t="e">
            <v>#N/A</v>
          </cell>
          <cell r="DQ2367" t="e">
            <v>#N/A</v>
          </cell>
          <cell r="DT2367" t="str">
            <v>309141</v>
          </cell>
        </row>
        <row r="2368">
          <cell r="BH2368">
            <v>4468684</v>
          </cell>
          <cell r="BI2368">
            <v>0</v>
          </cell>
          <cell r="BJ2368">
            <v>0</v>
          </cell>
          <cell r="BK2368">
            <v>46.1</v>
          </cell>
          <cell r="BL2368">
            <v>0</v>
          </cell>
          <cell r="BM2368">
            <v>0</v>
          </cell>
          <cell r="BN2368">
            <v>0</v>
          </cell>
          <cell r="BO2368">
            <v>0</v>
          </cell>
          <cell r="BP2368">
            <v>0</v>
          </cell>
          <cell r="BQ2368">
            <v>0</v>
          </cell>
          <cell r="BR2368">
            <v>0</v>
          </cell>
          <cell r="BS2368">
            <v>0</v>
          </cell>
          <cell r="BT2368">
            <v>0</v>
          </cell>
          <cell r="BU2368">
            <v>0</v>
          </cell>
          <cell r="CN2368">
            <v>4468684</v>
          </cell>
          <cell r="CO2368">
            <v>0</v>
          </cell>
          <cell r="CP2368">
            <v>0</v>
          </cell>
          <cell r="CQ2368">
            <v>46.1</v>
          </cell>
          <cell r="CR2368">
            <v>0</v>
          </cell>
          <cell r="CS2368">
            <v>0</v>
          </cell>
          <cell r="CT2368">
            <v>0</v>
          </cell>
          <cell r="CU2368">
            <v>0</v>
          </cell>
          <cell r="CV2368">
            <v>0</v>
          </cell>
          <cell r="CW2368">
            <v>0</v>
          </cell>
          <cell r="CX2368">
            <v>0</v>
          </cell>
          <cell r="CY2368">
            <v>0</v>
          </cell>
          <cell r="CZ2368">
            <v>0</v>
          </cell>
          <cell r="DA2368">
            <v>0</v>
          </cell>
          <cell r="DD2368" t="str">
            <v>302310</v>
          </cell>
          <cell r="DE2368" t="e">
            <v>#N/A</v>
          </cell>
          <cell r="DG2368" t="str">
            <v>302310</v>
          </cell>
          <cell r="DH2368" t="str">
            <v>302310</v>
          </cell>
          <cell r="DI2368" t="str">
            <v>302310</v>
          </cell>
          <cell r="DJ2368" t="e">
            <v>#N/A</v>
          </cell>
          <cell r="DL2368" t="e">
            <v>#N/A</v>
          </cell>
          <cell r="DM2368" t="e">
            <v>#N/A</v>
          </cell>
          <cell r="DN2368" t="e">
            <v>#N/A</v>
          </cell>
          <cell r="DO2368" t="e">
            <v>#N/A</v>
          </cell>
          <cell r="DP2368" t="e">
            <v>#N/A</v>
          </cell>
          <cell r="DQ2368" t="e">
            <v>#N/A</v>
          </cell>
          <cell r="DT2368" t="str">
            <v>309141</v>
          </cell>
        </row>
        <row r="2369">
          <cell r="BH2369">
            <v>0</v>
          </cell>
          <cell r="BI2369">
            <v>0</v>
          </cell>
          <cell r="BJ2369">
            <v>0</v>
          </cell>
          <cell r="BK2369">
            <v>0</v>
          </cell>
          <cell r="BL2369">
            <v>0</v>
          </cell>
          <cell r="BM2369">
            <v>0</v>
          </cell>
          <cell r="BN2369">
            <v>0</v>
          </cell>
          <cell r="BO2369">
            <v>0</v>
          </cell>
          <cell r="BP2369">
            <v>0</v>
          </cell>
          <cell r="BQ2369">
            <v>0</v>
          </cell>
          <cell r="BR2369">
            <v>0</v>
          </cell>
          <cell r="BS2369">
            <v>0</v>
          </cell>
          <cell r="BT2369">
            <v>0</v>
          </cell>
          <cell r="BU2369">
            <v>0</v>
          </cell>
          <cell r="CN2369">
            <v>0</v>
          </cell>
          <cell r="CO2369">
            <v>0</v>
          </cell>
          <cell r="CP2369">
            <v>0</v>
          </cell>
          <cell r="CQ2369">
            <v>0</v>
          </cell>
          <cell r="CR2369">
            <v>0</v>
          </cell>
          <cell r="CS2369">
            <v>0</v>
          </cell>
          <cell r="CT2369">
            <v>0</v>
          </cell>
          <cell r="CU2369">
            <v>0</v>
          </cell>
          <cell r="CV2369">
            <v>0</v>
          </cell>
          <cell r="CW2369">
            <v>0</v>
          </cell>
          <cell r="CX2369">
            <v>0</v>
          </cell>
          <cell r="CY2369">
            <v>0</v>
          </cell>
          <cell r="CZ2369">
            <v>0</v>
          </cell>
          <cell r="DA2369">
            <v>0</v>
          </cell>
          <cell r="DD2369" t="str">
            <v>302310</v>
          </cell>
          <cell r="DE2369" t="e">
            <v>#N/A</v>
          </cell>
          <cell r="DG2369" t="str">
            <v>302310</v>
          </cell>
          <cell r="DH2369" t="str">
            <v>302310</v>
          </cell>
          <cell r="DI2369" t="str">
            <v>302310</v>
          </cell>
          <cell r="DJ2369" t="e">
            <v>#N/A</v>
          </cell>
          <cell r="DL2369" t="e">
            <v>#N/A</v>
          </cell>
          <cell r="DM2369" t="e">
            <v>#N/A</v>
          </cell>
          <cell r="DN2369" t="e">
            <v>#N/A</v>
          </cell>
          <cell r="DO2369" t="e">
            <v>#N/A</v>
          </cell>
          <cell r="DP2369" t="e">
            <v>#N/A</v>
          </cell>
          <cell r="DQ2369" t="e">
            <v>#N/A</v>
          </cell>
          <cell r="DT2369" t="str">
            <v>309141</v>
          </cell>
        </row>
        <row r="2370">
          <cell r="BH2370">
            <v>0</v>
          </cell>
          <cell r="BI2370">
            <v>0</v>
          </cell>
          <cell r="BJ2370">
            <v>-11227849</v>
          </cell>
          <cell r="BK2370">
            <v>-11438526.42</v>
          </cell>
          <cell r="BL2370">
            <v>0</v>
          </cell>
          <cell r="BM2370">
            <v>7748</v>
          </cell>
          <cell r="BN2370">
            <v>-693296</v>
          </cell>
          <cell r="BO2370">
            <v>0</v>
          </cell>
          <cell r="BP2370">
            <v>0</v>
          </cell>
          <cell r="BQ2370">
            <v>0</v>
          </cell>
          <cell r="BR2370">
            <v>0</v>
          </cell>
          <cell r="BS2370">
            <v>0</v>
          </cell>
          <cell r="BT2370">
            <v>0</v>
          </cell>
          <cell r="BU2370">
            <v>0</v>
          </cell>
          <cell r="CN2370">
            <v>0</v>
          </cell>
          <cell r="CO2370">
            <v>0</v>
          </cell>
          <cell r="CP2370">
            <v>-11227849</v>
          </cell>
          <cell r="CQ2370">
            <v>-11438526.42</v>
          </cell>
          <cell r="CR2370">
            <v>0</v>
          </cell>
          <cell r="CS2370">
            <v>7748</v>
          </cell>
          <cell r="CT2370">
            <v>-693296</v>
          </cell>
          <cell r="CU2370">
            <v>0</v>
          </cell>
          <cell r="CV2370">
            <v>0</v>
          </cell>
          <cell r="CW2370">
            <v>0</v>
          </cell>
          <cell r="CX2370">
            <v>0</v>
          </cell>
          <cell r="CY2370">
            <v>0</v>
          </cell>
          <cell r="CZ2370">
            <v>0</v>
          </cell>
          <cell r="DA2370">
            <v>0</v>
          </cell>
          <cell r="DD2370" t="str">
            <v>302310</v>
          </cell>
          <cell r="DE2370" t="e">
            <v>#N/A</v>
          </cell>
          <cell r="DG2370" t="str">
            <v>302310</v>
          </cell>
          <cell r="DH2370" t="str">
            <v>302310</v>
          </cell>
          <cell r="DI2370" t="str">
            <v>302310</v>
          </cell>
          <cell r="DJ2370" t="str">
            <v>302310</v>
          </cell>
          <cell r="DL2370" t="str">
            <v>302310</v>
          </cell>
          <cell r="DM2370" t="str">
            <v>302310</v>
          </cell>
          <cell r="DN2370" t="str">
            <v>302310</v>
          </cell>
          <cell r="DO2370" t="e">
            <v>#N/A</v>
          </cell>
          <cell r="DP2370" t="e">
            <v>#N/A</v>
          </cell>
          <cell r="DQ2370" t="e">
            <v>#N/A</v>
          </cell>
          <cell r="DT2370" t="str">
            <v>309141</v>
          </cell>
        </row>
        <row r="2371">
          <cell r="BH2371">
            <v>0</v>
          </cell>
          <cell r="BI2371">
            <v>0</v>
          </cell>
          <cell r="BJ2371">
            <v>0</v>
          </cell>
          <cell r="BK2371">
            <v>0</v>
          </cell>
          <cell r="BL2371">
            <v>0</v>
          </cell>
          <cell r="BM2371">
            <v>0</v>
          </cell>
          <cell r="BN2371">
            <v>0</v>
          </cell>
          <cell r="BO2371">
            <v>0</v>
          </cell>
          <cell r="BP2371">
            <v>0</v>
          </cell>
          <cell r="BQ2371">
            <v>0</v>
          </cell>
          <cell r="BR2371">
            <v>0</v>
          </cell>
          <cell r="BS2371">
            <v>0</v>
          </cell>
          <cell r="BT2371">
            <v>0</v>
          </cell>
          <cell r="BU2371">
            <v>0</v>
          </cell>
          <cell r="CN2371">
            <v>0</v>
          </cell>
          <cell r="CO2371">
            <v>0</v>
          </cell>
          <cell r="CP2371">
            <v>0</v>
          </cell>
          <cell r="CQ2371">
            <v>0</v>
          </cell>
          <cell r="CR2371">
            <v>0</v>
          </cell>
          <cell r="CS2371">
            <v>0</v>
          </cell>
          <cell r="CT2371">
            <v>0</v>
          </cell>
          <cell r="CU2371">
            <v>0</v>
          </cell>
          <cell r="CV2371">
            <v>0</v>
          </cell>
          <cell r="CW2371">
            <v>0</v>
          </cell>
          <cell r="CX2371">
            <v>0</v>
          </cell>
          <cell r="CY2371">
            <v>0</v>
          </cell>
          <cell r="CZ2371">
            <v>0</v>
          </cell>
          <cell r="DA2371">
            <v>0</v>
          </cell>
          <cell r="DD2371" t="str">
            <v>302310</v>
          </cell>
          <cell r="DE2371" t="e">
            <v>#N/A</v>
          </cell>
          <cell r="DG2371" t="str">
            <v>302310</v>
          </cell>
          <cell r="DH2371" t="str">
            <v>302310</v>
          </cell>
          <cell r="DI2371" t="str">
            <v>302310</v>
          </cell>
          <cell r="DJ2371" t="str">
            <v>302310</v>
          </cell>
          <cell r="DL2371" t="str">
            <v>302310</v>
          </cell>
          <cell r="DM2371" t="str">
            <v>302310</v>
          </cell>
          <cell r="DN2371" t="str">
            <v>302310</v>
          </cell>
          <cell r="DO2371" t="e">
            <v>#N/A</v>
          </cell>
          <cell r="DP2371" t="e">
            <v>#N/A</v>
          </cell>
          <cell r="DQ2371" t="e">
            <v>#N/A</v>
          </cell>
          <cell r="DT2371" t="str">
            <v>309141</v>
          </cell>
        </row>
        <row r="2372">
          <cell r="BH2372">
            <v>-46234</v>
          </cell>
          <cell r="BI2372">
            <v>0</v>
          </cell>
          <cell r="BJ2372">
            <v>0</v>
          </cell>
          <cell r="BK2372">
            <v>-42.34</v>
          </cell>
          <cell r="BL2372">
            <v>0</v>
          </cell>
          <cell r="BM2372">
            <v>0</v>
          </cell>
          <cell r="BN2372">
            <v>0</v>
          </cell>
          <cell r="BO2372">
            <v>0</v>
          </cell>
          <cell r="BP2372">
            <v>0</v>
          </cell>
          <cell r="BQ2372">
            <v>0</v>
          </cell>
          <cell r="BR2372">
            <v>0</v>
          </cell>
          <cell r="BS2372">
            <v>0</v>
          </cell>
          <cell r="BT2372">
            <v>0</v>
          </cell>
          <cell r="BU2372">
            <v>0</v>
          </cell>
          <cell r="CN2372">
            <v>-46234</v>
          </cell>
          <cell r="CO2372">
            <v>0</v>
          </cell>
          <cell r="CP2372">
            <v>0</v>
          </cell>
          <cell r="CQ2372">
            <v>-42.34</v>
          </cell>
          <cell r="CR2372">
            <v>0</v>
          </cell>
          <cell r="CS2372">
            <v>0</v>
          </cell>
          <cell r="CT2372">
            <v>0</v>
          </cell>
          <cell r="CU2372">
            <v>0</v>
          </cell>
          <cell r="CV2372">
            <v>0</v>
          </cell>
          <cell r="CW2372">
            <v>0</v>
          </cell>
          <cell r="CX2372">
            <v>0</v>
          </cell>
          <cell r="CY2372">
            <v>0</v>
          </cell>
          <cell r="CZ2372">
            <v>0</v>
          </cell>
          <cell r="DA2372">
            <v>0</v>
          </cell>
          <cell r="DD2372" t="str">
            <v>302310</v>
          </cell>
          <cell r="DE2372" t="e">
            <v>#N/A</v>
          </cell>
          <cell r="DG2372" t="str">
            <v>302310</v>
          </cell>
          <cell r="DH2372" t="str">
            <v>302310</v>
          </cell>
          <cell r="DI2372" t="str">
            <v>302310</v>
          </cell>
          <cell r="DJ2372" t="str">
            <v>302310</v>
          </cell>
          <cell r="DL2372" t="str">
            <v>302310</v>
          </cell>
          <cell r="DM2372" t="str">
            <v>302310</v>
          </cell>
          <cell r="DN2372" t="str">
            <v>302310</v>
          </cell>
          <cell r="DO2372" t="e">
            <v>#N/A</v>
          </cell>
          <cell r="DP2372" t="e">
            <v>#N/A</v>
          </cell>
          <cell r="DQ2372" t="e">
            <v>#N/A</v>
          </cell>
          <cell r="DT2372" t="str">
            <v>309141</v>
          </cell>
        </row>
        <row r="2373">
          <cell r="BH2373">
            <v>0</v>
          </cell>
          <cell r="BI2373">
            <v>0</v>
          </cell>
          <cell r="BJ2373">
            <v>0</v>
          </cell>
          <cell r="BK2373">
            <v>0</v>
          </cell>
          <cell r="BL2373">
            <v>0</v>
          </cell>
          <cell r="BM2373">
            <v>0</v>
          </cell>
          <cell r="BN2373">
            <v>0</v>
          </cell>
          <cell r="BO2373">
            <v>0</v>
          </cell>
          <cell r="BP2373">
            <v>0</v>
          </cell>
          <cell r="BQ2373">
            <v>0</v>
          </cell>
          <cell r="BR2373">
            <v>0</v>
          </cell>
          <cell r="BS2373">
            <v>0</v>
          </cell>
          <cell r="BT2373">
            <v>0</v>
          </cell>
          <cell r="BU2373">
            <v>0</v>
          </cell>
          <cell r="CN2373">
            <v>0</v>
          </cell>
          <cell r="CO2373">
            <v>0</v>
          </cell>
          <cell r="CP2373">
            <v>0</v>
          </cell>
          <cell r="CQ2373">
            <v>0</v>
          </cell>
          <cell r="CR2373">
            <v>0</v>
          </cell>
          <cell r="CS2373">
            <v>0</v>
          </cell>
          <cell r="CT2373">
            <v>0</v>
          </cell>
          <cell r="CU2373">
            <v>0</v>
          </cell>
          <cell r="CV2373">
            <v>0</v>
          </cell>
          <cell r="CW2373">
            <v>0</v>
          </cell>
          <cell r="CX2373">
            <v>0</v>
          </cell>
          <cell r="CY2373">
            <v>0</v>
          </cell>
          <cell r="CZ2373">
            <v>0</v>
          </cell>
          <cell r="DA2373">
            <v>0</v>
          </cell>
          <cell r="DD2373" t="str">
            <v>302310</v>
          </cell>
          <cell r="DE2373" t="e">
            <v>#N/A</v>
          </cell>
          <cell r="DG2373" t="str">
            <v>302310</v>
          </cell>
          <cell r="DH2373" t="str">
            <v>302310</v>
          </cell>
          <cell r="DI2373" t="str">
            <v>302310</v>
          </cell>
          <cell r="DJ2373" t="str">
            <v>302310</v>
          </cell>
          <cell r="DL2373" t="str">
            <v>302310</v>
          </cell>
          <cell r="DM2373" t="str">
            <v>302310</v>
          </cell>
          <cell r="DN2373" t="str">
            <v>302310</v>
          </cell>
          <cell r="DO2373" t="str">
            <v>302310</v>
          </cell>
          <cell r="DP2373" t="str">
            <v>302310</v>
          </cell>
          <cell r="DQ2373" t="str">
            <v>302310</v>
          </cell>
          <cell r="DT2373" t="str">
            <v>309141</v>
          </cell>
        </row>
        <row r="2374">
          <cell r="BH2374">
            <v>0</v>
          </cell>
          <cell r="BI2374">
            <v>0</v>
          </cell>
          <cell r="BJ2374">
            <v>-7694587</v>
          </cell>
          <cell r="BK2374">
            <v>1518704.09</v>
          </cell>
          <cell r="BL2374">
            <v>0</v>
          </cell>
          <cell r="BM2374">
            <v>-12</v>
          </cell>
          <cell r="BN2374">
            <v>0</v>
          </cell>
          <cell r="BO2374">
            <v>0</v>
          </cell>
          <cell r="BP2374">
            <v>0</v>
          </cell>
          <cell r="BQ2374">
            <v>0</v>
          </cell>
          <cell r="BR2374">
            <v>0</v>
          </cell>
          <cell r="BS2374">
            <v>0</v>
          </cell>
          <cell r="BT2374">
            <v>0</v>
          </cell>
          <cell r="BU2374">
            <v>0</v>
          </cell>
          <cell r="CN2374">
            <v>0</v>
          </cell>
          <cell r="CO2374">
            <v>0</v>
          </cell>
          <cell r="CP2374">
            <v>-7694587</v>
          </cell>
          <cell r="CQ2374">
            <v>1518704.09</v>
          </cell>
          <cell r="CR2374">
            <v>0</v>
          </cell>
          <cell r="CS2374">
            <v>-12</v>
          </cell>
          <cell r="CT2374">
            <v>0</v>
          </cell>
          <cell r="CU2374">
            <v>0</v>
          </cell>
          <cell r="CV2374">
            <v>0</v>
          </cell>
          <cell r="CW2374">
            <v>0</v>
          </cell>
          <cell r="CX2374">
            <v>0</v>
          </cell>
          <cell r="CY2374">
            <v>0</v>
          </cell>
          <cell r="CZ2374">
            <v>0</v>
          </cell>
          <cell r="DA2374">
            <v>0</v>
          </cell>
          <cell r="DD2374" t="str">
            <v>302310</v>
          </cell>
          <cell r="DE2374" t="e">
            <v>#N/A</v>
          </cell>
          <cell r="DG2374" t="str">
            <v>302310</v>
          </cell>
          <cell r="DH2374" t="str">
            <v>302310</v>
          </cell>
          <cell r="DI2374" t="str">
            <v>302310</v>
          </cell>
          <cell r="DJ2374" t="str">
            <v>302310</v>
          </cell>
          <cell r="DL2374" t="str">
            <v>302310</v>
          </cell>
          <cell r="DM2374" t="str">
            <v>302310</v>
          </cell>
          <cell r="DN2374" t="str">
            <v>302310</v>
          </cell>
          <cell r="DO2374" t="e">
            <v>#N/A</v>
          </cell>
          <cell r="DP2374" t="e">
            <v>#N/A</v>
          </cell>
          <cell r="DQ2374" t="e">
            <v>#N/A</v>
          </cell>
          <cell r="DT2374" t="str">
            <v>309141</v>
          </cell>
        </row>
        <row r="2375">
          <cell r="BH2375">
            <v>0</v>
          </cell>
          <cell r="BI2375">
            <v>0</v>
          </cell>
          <cell r="BJ2375">
            <v>-127079</v>
          </cell>
          <cell r="BK2375">
            <v>0</v>
          </cell>
          <cell r="BL2375">
            <v>0</v>
          </cell>
          <cell r="BM2375">
            <v>50</v>
          </cell>
          <cell r="BN2375">
            <v>0</v>
          </cell>
          <cell r="BO2375">
            <v>0</v>
          </cell>
          <cell r="BP2375">
            <v>0</v>
          </cell>
          <cell r="BQ2375">
            <v>0</v>
          </cell>
          <cell r="BR2375">
            <v>0</v>
          </cell>
          <cell r="BS2375">
            <v>0</v>
          </cell>
          <cell r="BT2375">
            <v>0</v>
          </cell>
          <cell r="BU2375">
            <v>0</v>
          </cell>
          <cell r="CN2375">
            <v>0</v>
          </cell>
          <cell r="CO2375">
            <v>0</v>
          </cell>
          <cell r="CP2375">
            <v>-127079</v>
          </cell>
          <cell r="CQ2375">
            <v>0</v>
          </cell>
          <cell r="CR2375">
            <v>0</v>
          </cell>
          <cell r="CS2375">
            <v>50</v>
          </cell>
          <cell r="CT2375">
            <v>0</v>
          </cell>
          <cell r="CU2375">
            <v>0</v>
          </cell>
          <cell r="CV2375">
            <v>0</v>
          </cell>
          <cell r="CW2375">
            <v>0</v>
          </cell>
          <cell r="CX2375">
            <v>0</v>
          </cell>
          <cell r="CY2375">
            <v>0</v>
          </cell>
          <cell r="CZ2375">
            <v>0</v>
          </cell>
          <cell r="DA2375">
            <v>0</v>
          </cell>
          <cell r="DD2375" t="str">
            <v>302310</v>
          </cell>
          <cell r="DE2375" t="e">
            <v>#N/A</v>
          </cell>
          <cell r="DG2375" t="str">
            <v>302310</v>
          </cell>
          <cell r="DH2375" t="str">
            <v>302310</v>
          </cell>
          <cell r="DI2375" t="str">
            <v>302310</v>
          </cell>
          <cell r="DJ2375" t="str">
            <v>302310</v>
          </cell>
          <cell r="DL2375" t="str">
            <v>302310</v>
          </cell>
          <cell r="DM2375" t="str">
            <v>302310</v>
          </cell>
          <cell r="DN2375" t="str">
            <v>302310</v>
          </cell>
          <cell r="DO2375" t="e">
            <v>#N/A</v>
          </cell>
          <cell r="DP2375" t="e">
            <v>#N/A</v>
          </cell>
          <cell r="DQ2375" t="e">
            <v>#N/A</v>
          </cell>
          <cell r="DT2375" t="str">
            <v>309141</v>
          </cell>
        </row>
        <row r="2376">
          <cell r="BH2376">
            <v>0</v>
          </cell>
          <cell r="BI2376">
            <v>0</v>
          </cell>
          <cell r="BJ2376">
            <v>0</v>
          </cell>
          <cell r="BK2376">
            <v>19753.59</v>
          </cell>
          <cell r="BL2376">
            <v>0</v>
          </cell>
          <cell r="BM2376">
            <v>3692</v>
          </cell>
          <cell r="BN2376">
            <v>0</v>
          </cell>
          <cell r="BO2376">
            <v>0</v>
          </cell>
          <cell r="BP2376">
            <v>0</v>
          </cell>
          <cell r="BQ2376">
            <v>0</v>
          </cell>
          <cell r="BR2376">
            <v>0</v>
          </cell>
          <cell r="BS2376">
            <v>0</v>
          </cell>
          <cell r="BT2376">
            <v>0</v>
          </cell>
          <cell r="BU2376">
            <v>0</v>
          </cell>
          <cell r="CN2376">
            <v>0</v>
          </cell>
          <cell r="CO2376">
            <v>0</v>
          </cell>
          <cell r="CP2376">
            <v>0</v>
          </cell>
          <cell r="CQ2376">
            <v>19753.59</v>
          </cell>
          <cell r="CR2376">
            <v>0</v>
          </cell>
          <cell r="CS2376">
            <v>3692</v>
          </cell>
          <cell r="CT2376">
            <v>0</v>
          </cell>
          <cell r="CU2376">
            <v>0</v>
          </cell>
          <cell r="CV2376">
            <v>0</v>
          </cell>
          <cell r="CW2376">
            <v>0</v>
          </cell>
          <cell r="CX2376">
            <v>0</v>
          </cell>
          <cell r="CY2376">
            <v>0</v>
          </cell>
          <cell r="CZ2376">
            <v>0</v>
          </cell>
          <cell r="DA2376">
            <v>0</v>
          </cell>
          <cell r="DD2376" t="str">
            <v>302310</v>
          </cell>
          <cell r="DE2376" t="e">
            <v>#N/A</v>
          </cell>
          <cell r="DG2376" t="str">
            <v>302310</v>
          </cell>
          <cell r="DH2376" t="str">
            <v>302310</v>
          </cell>
          <cell r="DI2376" t="str">
            <v>302310</v>
          </cell>
          <cell r="DJ2376" t="str">
            <v>302310</v>
          </cell>
          <cell r="DL2376" t="str">
            <v>302310</v>
          </cell>
          <cell r="DM2376" t="str">
            <v>302310</v>
          </cell>
          <cell r="DN2376" t="str">
            <v>302310</v>
          </cell>
          <cell r="DO2376" t="e">
            <v>#N/A</v>
          </cell>
          <cell r="DP2376" t="e">
            <v>#N/A</v>
          </cell>
          <cell r="DQ2376" t="e">
            <v>#N/A</v>
          </cell>
          <cell r="DT2376" t="str">
            <v>309141</v>
          </cell>
        </row>
        <row r="2377">
          <cell r="BH2377">
            <v>0</v>
          </cell>
          <cell r="BI2377">
            <v>0</v>
          </cell>
          <cell r="BJ2377">
            <v>0</v>
          </cell>
          <cell r="BK2377">
            <v>0.34999999962747097</v>
          </cell>
          <cell r="BL2377">
            <v>0</v>
          </cell>
          <cell r="BM2377">
            <v>0</v>
          </cell>
          <cell r="BN2377">
            <v>0</v>
          </cell>
          <cell r="BO2377">
            <v>0</v>
          </cell>
          <cell r="BP2377">
            <v>0</v>
          </cell>
          <cell r="BQ2377">
            <v>0</v>
          </cell>
          <cell r="BR2377">
            <v>0</v>
          </cell>
          <cell r="BS2377">
            <v>0</v>
          </cell>
          <cell r="BT2377">
            <v>0</v>
          </cell>
          <cell r="BU2377">
            <v>0</v>
          </cell>
          <cell r="CN2377">
            <v>0</v>
          </cell>
          <cell r="CO2377">
            <v>0</v>
          </cell>
          <cell r="CP2377">
            <v>0</v>
          </cell>
          <cell r="CQ2377">
            <v>0.34999999962747097</v>
          </cell>
          <cell r="CR2377">
            <v>0</v>
          </cell>
          <cell r="CS2377">
            <v>0</v>
          </cell>
          <cell r="CT2377">
            <v>0</v>
          </cell>
          <cell r="CU2377">
            <v>0</v>
          </cell>
          <cell r="CV2377">
            <v>0</v>
          </cell>
          <cell r="CW2377">
            <v>0</v>
          </cell>
          <cell r="CX2377">
            <v>0</v>
          </cell>
          <cell r="CY2377">
            <v>0</v>
          </cell>
          <cell r="CZ2377">
            <v>0</v>
          </cell>
          <cell r="DA2377">
            <v>0</v>
          </cell>
          <cell r="DD2377" t="str">
            <v>302310</v>
          </cell>
          <cell r="DE2377" t="e">
            <v>#N/A</v>
          </cell>
          <cell r="DG2377" t="str">
            <v>302310</v>
          </cell>
          <cell r="DH2377" t="str">
            <v>302310</v>
          </cell>
          <cell r="DI2377" t="str">
            <v>302310</v>
          </cell>
          <cell r="DJ2377" t="str">
            <v>302310</v>
          </cell>
          <cell r="DL2377" t="str">
            <v>302310</v>
          </cell>
          <cell r="DM2377" t="str">
            <v>302310</v>
          </cell>
          <cell r="DN2377" t="str">
            <v>302310</v>
          </cell>
          <cell r="DO2377" t="e">
            <v>#N/A</v>
          </cell>
          <cell r="DP2377" t="e">
            <v>#N/A</v>
          </cell>
          <cell r="DQ2377" t="e">
            <v>#N/A</v>
          </cell>
          <cell r="DT2377" t="str">
            <v>309141</v>
          </cell>
        </row>
        <row r="2378">
          <cell r="BH2378">
            <v>-2656691</v>
          </cell>
          <cell r="BI2378">
            <v>0</v>
          </cell>
          <cell r="BJ2378">
            <v>0</v>
          </cell>
          <cell r="BK2378">
            <v>-6016.04</v>
          </cell>
          <cell r="BL2378">
            <v>0</v>
          </cell>
          <cell r="BM2378">
            <v>-179782</v>
          </cell>
          <cell r="BN2378">
            <v>0</v>
          </cell>
          <cell r="BO2378">
            <v>0</v>
          </cell>
          <cell r="BP2378">
            <v>-21037.42</v>
          </cell>
          <cell r="BQ2378">
            <v>0</v>
          </cell>
          <cell r="BR2378">
            <v>0</v>
          </cell>
          <cell r="BS2378">
            <v>0</v>
          </cell>
          <cell r="BT2378">
            <v>0</v>
          </cell>
          <cell r="BU2378">
            <v>0</v>
          </cell>
          <cell r="CN2378">
            <v>-2656691</v>
          </cell>
          <cell r="CO2378">
            <v>0</v>
          </cell>
          <cell r="CP2378">
            <v>0</v>
          </cell>
          <cell r="CQ2378">
            <v>-6016.04</v>
          </cell>
          <cell r="CR2378">
            <v>0</v>
          </cell>
          <cell r="CS2378">
            <v>-179782</v>
          </cell>
          <cell r="CT2378">
            <v>0</v>
          </cell>
          <cell r="CU2378">
            <v>0</v>
          </cell>
          <cell r="CV2378">
            <v>-21037.42</v>
          </cell>
          <cell r="CW2378">
            <v>0</v>
          </cell>
          <cell r="CX2378">
            <v>0</v>
          </cell>
          <cell r="CY2378">
            <v>0</v>
          </cell>
          <cell r="CZ2378">
            <v>0</v>
          </cell>
          <cell r="DA2378">
            <v>0</v>
          </cell>
          <cell r="DD2378" t="str">
            <v>302310</v>
          </cell>
          <cell r="DE2378" t="e">
            <v>#N/A</v>
          </cell>
          <cell r="DG2378" t="str">
            <v>302310</v>
          </cell>
          <cell r="DH2378" t="str">
            <v>302310</v>
          </cell>
          <cell r="DI2378" t="str">
            <v>302310</v>
          </cell>
          <cell r="DJ2378" t="str">
            <v>302310</v>
          </cell>
          <cell r="DL2378" t="str">
            <v>302310</v>
          </cell>
          <cell r="DM2378" t="str">
            <v>302310</v>
          </cell>
          <cell r="DN2378" t="str">
            <v>302310</v>
          </cell>
          <cell r="DO2378" t="e">
            <v>#N/A</v>
          </cell>
          <cell r="DP2378" t="e">
            <v>#N/A</v>
          </cell>
          <cell r="DQ2378" t="e">
            <v>#N/A</v>
          </cell>
          <cell r="DT2378" t="str">
            <v>309141</v>
          </cell>
        </row>
        <row r="2379">
          <cell r="BH2379">
            <v>0</v>
          </cell>
          <cell r="BI2379">
            <v>0</v>
          </cell>
          <cell r="BJ2379">
            <v>0</v>
          </cell>
          <cell r="BK2379">
            <v>-0.34999999962747097</v>
          </cell>
          <cell r="BL2379">
            <v>0</v>
          </cell>
          <cell r="BM2379">
            <v>0</v>
          </cell>
          <cell r="BN2379">
            <v>0</v>
          </cell>
          <cell r="BO2379">
            <v>0</v>
          </cell>
          <cell r="BP2379">
            <v>0</v>
          </cell>
          <cell r="BQ2379">
            <v>0</v>
          </cell>
          <cell r="BR2379">
            <v>0</v>
          </cell>
          <cell r="BS2379">
            <v>0</v>
          </cell>
          <cell r="BT2379">
            <v>0</v>
          </cell>
          <cell r="BU2379">
            <v>0</v>
          </cell>
          <cell r="CN2379">
            <v>0</v>
          </cell>
          <cell r="CO2379">
            <v>0</v>
          </cell>
          <cell r="CP2379">
            <v>0</v>
          </cell>
          <cell r="CQ2379">
            <v>-0.34999999962747097</v>
          </cell>
          <cell r="CR2379">
            <v>0</v>
          </cell>
          <cell r="CS2379">
            <v>0</v>
          </cell>
          <cell r="CT2379">
            <v>0</v>
          </cell>
          <cell r="CU2379">
            <v>0</v>
          </cell>
          <cell r="CV2379">
            <v>0</v>
          </cell>
          <cell r="CW2379">
            <v>0</v>
          </cell>
          <cell r="CX2379">
            <v>0</v>
          </cell>
          <cell r="CY2379">
            <v>0</v>
          </cell>
          <cell r="CZ2379">
            <v>0</v>
          </cell>
          <cell r="DA2379">
            <v>0</v>
          </cell>
          <cell r="DD2379" t="str">
            <v>302310</v>
          </cell>
          <cell r="DE2379" t="e">
            <v>#N/A</v>
          </cell>
          <cell r="DG2379" t="str">
            <v>302310</v>
          </cell>
          <cell r="DH2379" t="str">
            <v>302310</v>
          </cell>
          <cell r="DI2379" t="str">
            <v>302310</v>
          </cell>
          <cell r="DJ2379" t="str">
            <v>302310</v>
          </cell>
          <cell r="DL2379" t="str">
            <v>302310</v>
          </cell>
          <cell r="DM2379" t="str">
            <v>302310</v>
          </cell>
          <cell r="DN2379" t="str">
            <v>302310</v>
          </cell>
          <cell r="DO2379" t="e">
            <v>#N/A</v>
          </cell>
          <cell r="DP2379" t="e">
            <v>#N/A</v>
          </cell>
          <cell r="DQ2379" t="e">
            <v>#N/A</v>
          </cell>
          <cell r="DT2379" t="str">
            <v>309141</v>
          </cell>
        </row>
        <row r="2380">
          <cell r="BH2380">
            <v>26138830.649999999</v>
          </cell>
          <cell r="BI2380">
            <v>429806.33</v>
          </cell>
          <cell r="BJ2380">
            <v>9711199.8800000008</v>
          </cell>
          <cell r="BK2380">
            <v>70983954.049999997</v>
          </cell>
          <cell r="BL2380">
            <v>4201</v>
          </cell>
          <cell r="BM2380">
            <v>356592.03</v>
          </cell>
          <cell r="BN2380">
            <v>2318938.62</v>
          </cell>
          <cell r="BO2380">
            <v>5457469.25</v>
          </cell>
          <cell r="BP2380">
            <v>311</v>
          </cell>
          <cell r="BQ2380">
            <v>263258.61</v>
          </cell>
          <cell r="BR2380">
            <v>-1064324</v>
          </cell>
          <cell r="BS2380">
            <v>0</v>
          </cell>
          <cell r="BT2380">
            <v>0</v>
          </cell>
          <cell r="BU2380">
            <v>0</v>
          </cell>
          <cell r="CN2380">
            <v>26138830.649999999</v>
          </cell>
          <cell r="CO2380">
            <v>429806.33</v>
          </cell>
          <cell r="CP2380">
            <v>9711199.8800000008</v>
          </cell>
          <cell r="CQ2380">
            <v>70983954.049999997</v>
          </cell>
          <cell r="CR2380">
            <v>4201</v>
          </cell>
          <cell r="CS2380">
            <v>356592.03</v>
          </cell>
          <cell r="CT2380">
            <v>2318938.62</v>
          </cell>
          <cell r="CU2380">
            <v>5457469.25</v>
          </cell>
          <cell r="CV2380">
            <v>311</v>
          </cell>
          <cell r="CW2380">
            <v>263258.61</v>
          </cell>
          <cell r="CX2380">
            <v>-1064324</v>
          </cell>
          <cell r="CY2380">
            <v>0</v>
          </cell>
          <cell r="CZ2380">
            <v>0</v>
          </cell>
          <cell r="DA2380">
            <v>0</v>
          </cell>
          <cell r="DD2380" t="str">
            <v>307221</v>
          </cell>
          <cell r="DE2380" t="str">
            <v>307221</v>
          </cell>
          <cell r="DG2380" t="str">
            <v>307221</v>
          </cell>
          <cell r="DH2380" t="str">
            <v>307221</v>
          </cell>
          <cell r="DI2380" t="str">
            <v>307221</v>
          </cell>
          <cell r="DJ2380" t="str">
            <v>307221</v>
          </cell>
          <cell r="DL2380" t="str">
            <v>307221</v>
          </cell>
          <cell r="DM2380" t="str">
            <v>302310</v>
          </cell>
          <cell r="DN2380" t="str">
            <v>305100</v>
          </cell>
          <cell r="DO2380" t="e">
            <v>#N/A</v>
          </cell>
          <cell r="DP2380" t="e">
            <v>#N/A</v>
          </cell>
          <cell r="DQ2380" t="str">
            <v>307221</v>
          </cell>
          <cell r="DT2380" t="str">
            <v>309176</v>
          </cell>
        </row>
        <row r="2381">
          <cell r="BH2381">
            <v>-7429685.0300000003</v>
          </cell>
          <cell r="BI2381">
            <v>-0.1999999999998181</v>
          </cell>
          <cell r="BJ2381">
            <v>354669.11215999996</v>
          </cell>
          <cell r="BK2381">
            <v>55289.368750000031</v>
          </cell>
          <cell r="BL2381">
            <v>0</v>
          </cell>
          <cell r="BM2381">
            <v>0</v>
          </cell>
          <cell r="BN2381">
            <v>0</v>
          </cell>
          <cell r="BO2381">
            <v>0</v>
          </cell>
          <cell r="BP2381">
            <v>0</v>
          </cell>
          <cell r="BQ2381">
            <v>0.1999999999998181</v>
          </cell>
          <cell r="BR2381">
            <v>0</v>
          </cell>
          <cell r="BS2381">
            <v>0</v>
          </cell>
          <cell r="BT2381">
            <v>0</v>
          </cell>
          <cell r="BU2381">
            <v>0</v>
          </cell>
          <cell r="CN2381">
            <v>-7578940.2000000002</v>
          </cell>
          <cell r="CO2381">
            <v>-0.1999999999998181</v>
          </cell>
          <cell r="CP2381">
            <v>-108945.23784000089</v>
          </cell>
          <cell r="CQ2381">
            <v>-37701.081249999967</v>
          </cell>
          <cell r="CR2381">
            <v>0</v>
          </cell>
          <cell r="CS2381">
            <v>0</v>
          </cell>
          <cell r="CT2381">
            <v>0</v>
          </cell>
          <cell r="CU2381">
            <v>0</v>
          </cell>
          <cell r="CV2381">
            <v>0</v>
          </cell>
          <cell r="CW2381">
            <v>-255001.69</v>
          </cell>
          <cell r="CX2381">
            <v>-28745.360000000001</v>
          </cell>
          <cell r="CY2381">
            <v>0</v>
          </cell>
          <cell r="CZ2381">
            <v>0</v>
          </cell>
          <cell r="DA2381">
            <v>0</v>
          </cell>
          <cell r="DD2381" t="str">
            <v>307221</v>
          </cell>
          <cell r="DE2381" t="str">
            <v>307221</v>
          </cell>
          <cell r="DG2381" t="str">
            <v>307221</v>
          </cell>
          <cell r="DH2381" t="str">
            <v>307221</v>
          </cell>
          <cell r="DI2381" t="str">
            <v>307221</v>
          </cell>
          <cell r="DJ2381" t="str">
            <v>307221</v>
          </cell>
          <cell r="DL2381" t="str">
            <v>307221</v>
          </cell>
          <cell r="DM2381" t="str">
            <v>302310</v>
          </cell>
          <cell r="DN2381" t="str">
            <v>305100</v>
          </cell>
          <cell r="DO2381" t="str">
            <v>307221</v>
          </cell>
          <cell r="DP2381" t="str">
            <v>307221</v>
          </cell>
          <cell r="DQ2381" t="str">
            <v>307221</v>
          </cell>
          <cell r="DT2381" t="str">
            <v>309176</v>
          </cell>
        </row>
        <row r="2382">
          <cell r="BH2382">
            <v>2176.6</v>
          </cell>
          <cell r="BI2382">
            <v>86</v>
          </cell>
          <cell r="BJ2382">
            <v>3352</v>
          </cell>
          <cell r="BK2382">
            <v>43.07</v>
          </cell>
          <cell r="BL2382">
            <v>0</v>
          </cell>
          <cell r="BM2382">
            <v>329.3</v>
          </cell>
          <cell r="BN2382">
            <v>16</v>
          </cell>
          <cell r="BO2382">
            <v>0</v>
          </cell>
          <cell r="BP2382">
            <v>0.7</v>
          </cell>
          <cell r="BQ2382">
            <v>46.01</v>
          </cell>
          <cell r="BR2382">
            <v>0.04</v>
          </cell>
          <cell r="BS2382">
            <v>0</v>
          </cell>
          <cell r="BT2382">
            <v>0</v>
          </cell>
          <cell r="BU2382">
            <v>0</v>
          </cell>
          <cell r="CN2382">
            <v>2176.6</v>
          </cell>
          <cell r="CO2382">
            <v>86</v>
          </cell>
          <cell r="CP2382">
            <v>3352</v>
          </cell>
          <cell r="CQ2382">
            <v>43.07</v>
          </cell>
          <cell r="CR2382">
            <v>0</v>
          </cell>
          <cell r="CS2382">
            <v>329.3</v>
          </cell>
          <cell r="CT2382">
            <v>16</v>
          </cell>
          <cell r="CU2382">
            <v>0</v>
          </cell>
          <cell r="CV2382">
            <v>0.7</v>
          </cell>
          <cell r="CW2382">
            <v>46.01</v>
          </cell>
          <cell r="CX2382">
            <v>0.04</v>
          </cell>
          <cell r="CY2382">
            <v>0</v>
          </cell>
          <cell r="CZ2382">
            <v>0</v>
          </cell>
          <cell r="DA2382">
            <v>0</v>
          </cell>
          <cell r="DD2382" t="str">
            <v>307221</v>
          </cell>
          <cell r="DE2382" t="str">
            <v>307221</v>
          </cell>
          <cell r="DG2382" t="str">
            <v>307221</v>
          </cell>
          <cell r="DH2382" t="str">
            <v>307221</v>
          </cell>
          <cell r="DI2382" t="str">
            <v>307221</v>
          </cell>
          <cell r="DJ2382" t="str">
            <v>307221</v>
          </cell>
          <cell r="DL2382" t="str">
            <v>307221</v>
          </cell>
          <cell r="DM2382" t="str">
            <v>302310</v>
          </cell>
          <cell r="DN2382" t="str">
            <v>305100</v>
          </cell>
          <cell r="DO2382" t="e">
            <v>#N/A</v>
          </cell>
          <cell r="DP2382" t="e">
            <v>#N/A</v>
          </cell>
          <cell r="DQ2382" t="str">
            <v>307221</v>
          </cell>
          <cell r="DT2382" t="str">
            <v>309176</v>
          </cell>
        </row>
        <row r="2383">
          <cell r="BH2383">
            <v>741858</v>
          </cell>
          <cell r="BI2383">
            <v>0</v>
          </cell>
          <cell r="BJ2383">
            <v>0</v>
          </cell>
          <cell r="BK2383">
            <v>0</v>
          </cell>
          <cell r="BL2383">
            <v>0</v>
          </cell>
          <cell r="BM2383">
            <v>0</v>
          </cell>
          <cell r="BN2383">
            <v>0</v>
          </cell>
          <cell r="BO2383">
            <v>0</v>
          </cell>
          <cell r="BP2383">
            <v>0</v>
          </cell>
          <cell r="BQ2383">
            <v>0</v>
          </cell>
          <cell r="BR2383">
            <v>0</v>
          </cell>
          <cell r="BS2383">
            <v>0</v>
          </cell>
          <cell r="BT2383">
            <v>0</v>
          </cell>
          <cell r="BU2383">
            <v>-741858</v>
          </cell>
          <cell r="CN2383">
            <v>741858</v>
          </cell>
          <cell r="CO2383">
            <v>0</v>
          </cell>
          <cell r="CP2383">
            <v>0</v>
          </cell>
          <cell r="CQ2383">
            <v>0</v>
          </cell>
          <cell r="CR2383">
            <v>0</v>
          </cell>
          <cell r="CS2383">
            <v>0</v>
          </cell>
          <cell r="CT2383">
            <v>0</v>
          </cell>
          <cell r="CU2383">
            <v>0</v>
          </cell>
          <cell r="CV2383">
            <v>0</v>
          </cell>
          <cell r="CW2383">
            <v>0</v>
          </cell>
          <cell r="CX2383">
            <v>0</v>
          </cell>
          <cell r="CY2383">
            <v>0</v>
          </cell>
          <cell r="CZ2383">
            <v>0</v>
          </cell>
          <cell r="DA2383">
            <v>-741858</v>
          </cell>
          <cell r="DD2383" t="str">
            <v>302310</v>
          </cell>
          <cell r="DE2383" t="str">
            <v>302310</v>
          </cell>
          <cell r="DG2383" t="str">
            <v>302310</v>
          </cell>
          <cell r="DH2383" t="str">
            <v>302310</v>
          </cell>
          <cell r="DI2383" t="str">
            <v>302310</v>
          </cell>
          <cell r="DJ2383" t="str">
            <v>302310</v>
          </cell>
          <cell r="DL2383" t="str">
            <v>302310</v>
          </cell>
          <cell r="DM2383" t="str">
            <v>302310</v>
          </cell>
          <cell r="DN2383" t="str">
            <v>305100</v>
          </cell>
          <cell r="DO2383" t="str">
            <v>302310</v>
          </cell>
          <cell r="DP2383" t="str">
            <v>302310</v>
          </cell>
          <cell r="DQ2383" t="str">
            <v>302310</v>
          </cell>
          <cell r="DT2383" t="str">
            <v>309141</v>
          </cell>
        </row>
        <row r="2384">
          <cell r="BH2384">
            <v>0</v>
          </cell>
          <cell r="BI2384">
            <v>0</v>
          </cell>
          <cell r="BJ2384">
            <v>0</v>
          </cell>
          <cell r="BK2384">
            <v>0</v>
          </cell>
          <cell r="BL2384">
            <v>0</v>
          </cell>
          <cell r="BM2384">
            <v>0</v>
          </cell>
          <cell r="BN2384">
            <v>0</v>
          </cell>
          <cell r="BO2384">
            <v>0</v>
          </cell>
          <cell r="BP2384">
            <v>0</v>
          </cell>
          <cell r="BQ2384">
            <v>0</v>
          </cell>
          <cell r="BR2384">
            <v>0</v>
          </cell>
          <cell r="BS2384">
            <v>0</v>
          </cell>
          <cell r="BT2384">
            <v>0</v>
          </cell>
          <cell r="BU2384">
            <v>0</v>
          </cell>
          <cell r="CN2384">
            <v>0</v>
          </cell>
          <cell r="CO2384">
            <v>0</v>
          </cell>
          <cell r="CP2384">
            <v>0</v>
          </cell>
          <cell r="CQ2384">
            <v>0</v>
          </cell>
          <cell r="CR2384">
            <v>0</v>
          </cell>
          <cell r="CS2384">
            <v>0</v>
          </cell>
          <cell r="CT2384">
            <v>0</v>
          </cell>
          <cell r="CU2384">
            <v>0</v>
          </cell>
          <cell r="CV2384">
            <v>0</v>
          </cell>
          <cell r="CW2384">
            <v>0</v>
          </cell>
          <cell r="CX2384">
            <v>0</v>
          </cell>
          <cell r="CY2384">
            <v>0</v>
          </cell>
          <cell r="CZ2384">
            <v>0</v>
          </cell>
          <cell r="DA2384">
            <v>0</v>
          </cell>
          <cell r="DD2384" t="str">
            <v>302310</v>
          </cell>
          <cell r="DE2384" t="str">
            <v>302310</v>
          </cell>
          <cell r="DG2384" t="str">
            <v>302310</v>
          </cell>
          <cell r="DH2384" t="str">
            <v>302310</v>
          </cell>
          <cell r="DI2384" t="str">
            <v>302310</v>
          </cell>
          <cell r="DJ2384" t="str">
            <v>302310</v>
          </cell>
          <cell r="DL2384" t="str">
            <v>302310</v>
          </cell>
          <cell r="DM2384" t="str">
            <v>302310</v>
          </cell>
          <cell r="DN2384" t="str">
            <v>305100</v>
          </cell>
          <cell r="DO2384" t="str">
            <v>302310</v>
          </cell>
          <cell r="DP2384" t="str">
            <v>302310</v>
          </cell>
          <cell r="DQ2384" t="str">
            <v>302310</v>
          </cell>
          <cell r="DT2384" t="str">
            <v>309141</v>
          </cell>
        </row>
        <row r="2385">
          <cell r="BH2385">
            <v>0</v>
          </cell>
          <cell r="BI2385">
            <v>0</v>
          </cell>
          <cell r="BJ2385">
            <v>0</v>
          </cell>
          <cell r="BK2385">
            <v>0</v>
          </cell>
          <cell r="BL2385">
            <v>0</v>
          </cell>
          <cell r="BM2385">
            <v>0</v>
          </cell>
          <cell r="BN2385">
            <v>0</v>
          </cell>
          <cell r="BO2385">
            <v>0</v>
          </cell>
          <cell r="BP2385">
            <v>0</v>
          </cell>
          <cell r="BQ2385">
            <v>0</v>
          </cell>
          <cell r="BR2385">
            <v>0</v>
          </cell>
          <cell r="BS2385">
            <v>0</v>
          </cell>
          <cell r="BT2385">
            <v>0</v>
          </cell>
          <cell r="BU2385">
            <v>0</v>
          </cell>
          <cell r="CN2385">
            <v>0</v>
          </cell>
          <cell r="CO2385">
            <v>0</v>
          </cell>
          <cell r="CP2385">
            <v>0</v>
          </cell>
          <cell r="CQ2385">
            <v>0</v>
          </cell>
          <cell r="CR2385">
            <v>0</v>
          </cell>
          <cell r="CS2385">
            <v>0</v>
          </cell>
          <cell r="CT2385">
            <v>0</v>
          </cell>
          <cell r="CU2385">
            <v>0</v>
          </cell>
          <cell r="CV2385">
            <v>0</v>
          </cell>
          <cell r="CW2385">
            <v>0</v>
          </cell>
          <cell r="CX2385">
            <v>0</v>
          </cell>
          <cell r="CY2385">
            <v>0</v>
          </cell>
          <cell r="CZ2385">
            <v>0</v>
          </cell>
          <cell r="DA2385">
            <v>0</v>
          </cell>
          <cell r="DD2385" t="str">
            <v>307210</v>
          </cell>
          <cell r="DE2385" t="str">
            <v>307210</v>
          </cell>
          <cell r="DG2385" t="str">
            <v>307210</v>
          </cell>
          <cell r="DH2385" t="str">
            <v>307210</v>
          </cell>
          <cell r="DI2385" t="str">
            <v>307210</v>
          </cell>
          <cell r="DJ2385" t="str">
            <v>307210</v>
          </cell>
          <cell r="DL2385" t="str">
            <v>307210</v>
          </cell>
          <cell r="DM2385" t="str">
            <v>307210</v>
          </cell>
          <cell r="DN2385" t="str">
            <v>307210</v>
          </cell>
          <cell r="DO2385" t="str">
            <v>307210</v>
          </cell>
          <cell r="DP2385" t="str">
            <v>307210</v>
          </cell>
          <cell r="DQ2385" t="str">
            <v>307210</v>
          </cell>
          <cell r="DT2385" t="str">
            <v>309176</v>
          </cell>
        </row>
        <row r="2386">
          <cell r="BH2386">
            <v>0</v>
          </cell>
          <cell r="BI2386">
            <v>0</v>
          </cell>
          <cell r="BJ2386">
            <v>0</v>
          </cell>
          <cell r="BK2386">
            <v>0</v>
          </cell>
          <cell r="BL2386">
            <v>0</v>
          </cell>
          <cell r="BM2386">
            <v>0</v>
          </cell>
          <cell r="BN2386">
            <v>0</v>
          </cell>
          <cell r="BO2386">
            <v>0</v>
          </cell>
          <cell r="BP2386">
            <v>0</v>
          </cell>
          <cell r="BQ2386">
            <v>0</v>
          </cell>
          <cell r="BR2386">
            <v>0</v>
          </cell>
          <cell r="BS2386">
            <v>0</v>
          </cell>
          <cell r="BT2386">
            <v>0</v>
          </cell>
          <cell r="BU2386">
            <v>0</v>
          </cell>
          <cell r="CN2386">
            <v>0</v>
          </cell>
          <cell r="CO2386">
            <v>0</v>
          </cell>
          <cell r="CP2386">
            <v>0</v>
          </cell>
          <cell r="CQ2386">
            <v>0</v>
          </cell>
          <cell r="CR2386">
            <v>0</v>
          </cell>
          <cell r="CS2386">
            <v>0</v>
          </cell>
          <cell r="CT2386">
            <v>0</v>
          </cell>
          <cell r="CU2386">
            <v>0</v>
          </cell>
          <cell r="CV2386">
            <v>0</v>
          </cell>
          <cell r="CW2386">
            <v>0</v>
          </cell>
          <cell r="CX2386">
            <v>0</v>
          </cell>
          <cell r="CY2386">
            <v>0</v>
          </cell>
          <cell r="CZ2386">
            <v>0</v>
          </cell>
          <cell r="DA2386">
            <v>0</v>
          </cell>
          <cell r="DD2386" t="str">
            <v>307205</v>
          </cell>
          <cell r="DE2386" t="str">
            <v>307205</v>
          </cell>
          <cell r="DG2386" t="str">
            <v>307205</v>
          </cell>
          <cell r="DH2386" t="str">
            <v>307205</v>
          </cell>
          <cell r="DI2386" t="str">
            <v>307205</v>
          </cell>
          <cell r="DJ2386" t="str">
            <v>307205</v>
          </cell>
          <cell r="DL2386" t="str">
            <v>307205</v>
          </cell>
          <cell r="DM2386" t="str">
            <v>307205</v>
          </cell>
          <cell r="DN2386" t="str">
            <v>307205</v>
          </cell>
          <cell r="DO2386" t="str">
            <v>307205</v>
          </cell>
          <cell r="DP2386" t="str">
            <v>307205</v>
          </cell>
          <cell r="DQ2386" t="str">
            <v>307205</v>
          </cell>
          <cell r="DT2386" t="str">
            <v>309176</v>
          </cell>
        </row>
        <row r="2387">
          <cell r="BH2387">
            <v>0</v>
          </cell>
          <cell r="BI2387">
            <v>0</v>
          </cell>
          <cell r="BJ2387">
            <v>0</v>
          </cell>
          <cell r="BK2387">
            <v>0</v>
          </cell>
          <cell r="BL2387">
            <v>0</v>
          </cell>
          <cell r="BM2387">
            <v>0</v>
          </cell>
          <cell r="BN2387">
            <v>0</v>
          </cell>
          <cell r="BO2387">
            <v>0</v>
          </cell>
          <cell r="BP2387">
            <v>0</v>
          </cell>
          <cell r="BQ2387">
            <v>0</v>
          </cell>
          <cell r="BR2387">
            <v>0</v>
          </cell>
          <cell r="BS2387">
            <v>0</v>
          </cell>
          <cell r="BT2387">
            <v>0</v>
          </cell>
          <cell r="BU2387">
            <v>0</v>
          </cell>
          <cell r="CN2387">
            <v>0</v>
          </cell>
          <cell r="CO2387">
            <v>0</v>
          </cell>
          <cell r="CP2387">
            <v>0</v>
          </cell>
          <cell r="CQ2387">
            <v>0</v>
          </cell>
          <cell r="CR2387">
            <v>0</v>
          </cell>
          <cell r="CS2387">
            <v>0</v>
          </cell>
          <cell r="CT2387">
            <v>0</v>
          </cell>
          <cell r="CU2387">
            <v>0</v>
          </cell>
          <cell r="CV2387">
            <v>0</v>
          </cell>
          <cell r="CW2387">
            <v>0</v>
          </cell>
          <cell r="CX2387">
            <v>0</v>
          </cell>
          <cell r="CY2387">
            <v>0</v>
          </cell>
          <cell r="CZ2387">
            <v>0</v>
          </cell>
          <cell r="DA2387">
            <v>0</v>
          </cell>
          <cell r="DD2387" t="str">
            <v>307210</v>
          </cell>
          <cell r="DE2387" t="str">
            <v>307210</v>
          </cell>
          <cell r="DG2387" t="str">
            <v>307210</v>
          </cell>
          <cell r="DH2387" t="str">
            <v>307210</v>
          </cell>
          <cell r="DI2387" t="str">
            <v>307210</v>
          </cell>
          <cell r="DJ2387" t="str">
            <v>307210</v>
          </cell>
          <cell r="DL2387" t="str">
            <v>307210</v>
          </cell>
          <cell r="DM2387" t="str">
            <v>307210</v>
          </cell>
          <cell r="DN2387" t="str">
            <v>307210</v>
          </cell>
          <cell r="DO2387" t="str">
            <v>307210</v>
          </cell>
          <cell r="DP2387" t="str">
            <v>307210</v>
          </cell>
          <cell r="DQ2387" t="str">
            <v>307210</v>
          </cell>
          <cell r="DT2387" t="str">
            <v>309176</v>
          </cell>
        </row>
        <row r="2388">
          <cell r="BH2388">
            <v>3815880</v>
          </cell>
          <cell r="BI2388">
            <v>0</v>
          </cell>
          <cell r="BJ2388">
            <v>1096988</v>
          </cell>
          <cell r="BK2388">
            <v>5008922</v>
          </cell>
          <cell r="BL2388">
            <v>0</v>
          </cell>
          <cell r="BM2388">
            <v>282131.3</v>
          </cell>
          <cell r="BN2388">
            <v>0</v>
          </cell>
          <cell r="BO2388">
            <v>0</v>
          </cell>
          <cell r="BP2388">
            <v>0</v>
          </cell>
          <cell r="BQ2388">
            <v>0</v>
          </cell>
          <cell r="BR2388">
            <v>0</v>
          </cell>
          <cell r="BS2388">
            <v>0</v>
          </cell>
          <cell r="BT2388">
            <v>0</v>
          </cell>
          <cell r="BU2388">
            <v>0</v>
          </cell>
          <cell r="CN2388">
            <v>3815880</v>
          </cell>
          <cell r="CO2388">
            <v>0</v>
          </cell>
          <cell r="CP2388">
            <v>1096988</v>
          </cell>
          <cell r="CQ2388">
            <v>5008922</v>
          </cell>
          <cell r="CR2388">
            <v>0</v>
          </cell>
          <cell r="CS2388">
            <v>282131.3</v>
          </cell>
          <cell r="CT2388">
            <v>0</v>
          </cell>
          <cell r="CU2388">
            <v>0</v>
          </cell>
          <cell r="CV2388">
            <v>0</v>
          </cell>
          <cell r="CW2388">
            <v>0</v>
          </cell>
          <cell r="CX2388">
            <v>0</v>
          </cell>
          <cell r="CY2388">
            <v>0</v>
          </cell>
          <cell r="CZ2388">
            <v>0</v>
          </cell>
          <cell r="DA2388">
            <v>0</v>
          </cell>
          <cell r="DD2388" t="str">
            <v>302310</v>
          </cell>
          <cell r="DE2388" t="str">
            <v>302310</v>
          </cell>
          <cell r="DG2388" t="str">
            <v>302310</v>
          </cell>
          <cell r="DH2388" t="str">
            <v>302310</v>
          </cell>
          <cell r="DI2388" t="str">
            <v>302310</v>
          </cell>
          <cell r="DJ2388" t="str">
            <v>302310</v>
          </cell>
          <cell r="DL2388" t="str">
            <v>302310</v>
          </cell>
          <cell r="DM2388" t="str">
            <v>302310</v>
          </cell>
          <cell r="DN2388" t="str">
            <v>305100</v>
          </cell>
          <cell r="DO2388" t="e">
            <v>#N/A</v>
          </cell>
          <cell r="DP2388" t="e">
            <v>#N/A</v>
          </cell>
          <cell r="DQ2388" t="str">
            <v>302310</v>
          </cell>
          <cell r="DT2388" t="str">
            <v>309176</v>
          </cell>
        </row>
        <row r="2389">
          <cell r="BH2389">
            <v>0</v>
          </cell>
          <cell r="BI2389">
            <v>0</v>
          </cell>
          <cell r="BJ2389">
            <v>0</v>
          </cell>
          <cell r="BK2389">
            <v>0</v>
          </cell>
          <cell r="BL2389">
            <v>0</v>
          </cell>
          <cell r="BM2389">
            <v>0</v>
          </cell>
          <cell r="BN2389">
            <v>0</v>
          </cell>
          <cell r="BO2389">
            <v>0</v>
          </cell>
          <cell r="BP2389">
            <v>0</v>
          </cell>
          <cell r="BQ2389">
            <v>0</v>
          </cell>
          <cell r="BR2389">
            <v>0</v>
          </cell>
          <cell r="BS2389">
            <v>0</v>
          </cell>
          <cell r="BT2389">
            <v>0</v>
          </cell>
          <cell r="BU2389">
            <v>0</v>
          </cell>
          <cell r="CN2389">
            <v>0</v>
          </cell>
          <cell r="CO2389">
            <v>0</v>
          </cell>
          <cell r="CP2389">
            <v>0</v>
          </cell>
          <cell r="CQ2389">
            <v>0</v>
          </cell>
          <cell r="CR2389">
            <v>0</v>
          </cell>
          <cell r="CS2389">
            <v>0</v>
          </cell>
          <cell r="CT2389">
            <v>0</v>
          </cell>
          <cell r="CU2389">
            <v>0</v>
          </cell>
          <cell r="CV2389">
            <v>0</v>
          </cell>
          <cell r="CW2389">
            <v>0</v>
          </cell>
          <cell r="CX2389">
            <v>0</v>
          </cell>
          <cell r="CY2389">
            <v>0</v>
          </cell>
          <cell r="CZ2389">
            <v>0</v>
          </cell>
          <cell r="DA2389">
            <v>0</v>
          </cell>
          <cell r="DD2389" t="str">
            <v>302310</v>
          </cell>
          <cell r="DE2389" t="str">
            <v>302310</v>
          </cell>
          <cell r="DG2389" t="str">
            <v>302310</v>
          </cell>
          <cell r="DH2389" t="str">
            <v>302310</v>
          </cell>
          <cell r="DI2389" t="str">
            <v>302310</v>
          </cell>
          <cell r="DJ2389" t="str">
            <v>302310</v>
          </cell>
          <cell r="DL2389" t="str">
            <v>302310</v>
          </cell>
          <cell r="DM2389" t="str">
            <v>302310</v>
          </cell>
          <cell r="DN2389" t="str">
            <v>305100</v>
          </cell>
          <cell r="DO2389" t="e">
            <v>#N/A</v>
          </cell>
          <cell r="DP2389" t="e">
            <v>#N/A</v>
          </cell>
          <cell r="DQ2389" t="str">
            <v>302310</v>
          </cell>
          <cell r="DT2389" t="str">
            <v>309176</v>
          </cell>
        </row>
        <row r="2390">
          <cell r="BH2390">
            <v>0</v>
          </cell>
          <cell r="BI2390">
            <v>0</v>
          </cell>
          <cell r="BJ2390">
            <v>0</v>
          </cell>
          <cell r="BK2390">
            <v>27859124.18</v>
          </cell>
          <cell r="BL2390">
            <v>0</v>
          </cell>
          <cell r="BM2390">
            <v>233269.56</v>
          </cell>
          <cell r="BN2390">
            <v>29157.919999999998</v>
          </cell>
          <cell r="BO2390">
            <v>0</v>
          </cell>
          <cell r="BP2390">
            <v>0</v>
          </cell>
          <cell r="BQ2390">
            <v>0</v>
          </cell>
          <cell r="BR2390">
            <v>0</v>
          </cell>
          <cell r="BS2390">
            <v>0</v>
          </cell>
          <cell r="BT2390">
            <v>0</v>
          </cell>
          <cell r="BU2390">
            <v>0</v>
          </cell>
          <cell r="CN2390">
            <v>0</v>
          </cell>
          <cell r="CO2390">
            <v>0</v>
          </cell>
          <cell r="CP2390">
            <v>0</v>
          </cell>
          <cell r="CQ2390">
            <v>27859124.18</v>
          </cell>
          <cell r="CR2390">
            <v>0</v>
          </cell>
          <cell r="CS2390">
            <v>233269.56</v>
          </cell>
          <cell r="CT2390">
            <v>29157.919999999998</v>
          </cell>
          <cell r="CU2390">
            <v>0</v>
          </cell>
          <cell r="CV2390">
            <v>0</v>
          </cell>
          <cell r="CW2390">
            <v>0</v>
          </cell>
          <cell r="CX2390">
            <v>0</v>
          </cell>
          <cell r="CY2390">
            <v>0</v>
          </cell>
          <cell r="CZ2390">
            <v>0</v>
          </cell>
          <cell r="DA2390">
            <v>0</v>
          </cell>
          <cell r="DD2390" t="str">
            <v>307221</v>
          </cell>
          <cell r="DE2390" t="str">
            <v>307221</v>
          </cell>
          <cell r="DG2390" t="str">
            <v>307221</v>
          </cell>
          <cell r="DH2390" t="str">
            <v>307221</v>
          </cell>
          <cell r="DI2390" t="str">
            <v>307221</v>
          </cell>
          <cell r="DJ2390" t="str">
            <v>307221</v>
          </cell>
          <cell r="DL2390" t="str">
            <v>307221</v>
          </cell>
          <cell r="DM2390" t="str">
            <v>302310</v>
          </cell>
          <cell r="DN2390" t="str">
            <v>305100</v>
          </cell>
          <cell r="DO2390" t="e">
            <v>#N/A</v>
          </cell>
          <cell r="DP2390" t="e">
            <v>#N/A</v>
          </cell>
          <cell r="DQ2390" t="str">
            <v>307221</v>
          </cell>
          <cell r="DT2390" t="str">
            <v>309176</v>
          </cell>
        </row>
        <row r="2391">
          <cell r="BH2391">
            <v>0</v>
          </cell>
          <cell r="BI2391">
            <v>0</v>
          </cell>
          <cell r="BJ2391">
            <v>0</v>
          </cell>
          <cell r="BK2391">
            <v>0</v>
          </cell>
          <cell r="BL2391">
            <v>0</v>
          </cell>
          <cell r="BM2391">
            <v>0</v>
          </cell>
          <cell r="BN2391">
            <v>0</v>
          </cell>
          <cell r="BO2391">
            <v>0</v>
          </cell>
          <cell r="BP2391">
            <v>0</v>
          </cell>
          <cell r="BQ2391">
            <v>0</v>
          </cell>
          <cell r="BR2391">
            <v>0</v>
          </cell>
          <cell r="BS2391">
            <v>0</v>
          </cell>
          <cell r="BT2391">
            <v>0</v>
          </cell>
          <cell r="BU2391">
            <v>0</v>
          </cell>
          <cell r="CN2391">
            <v>13164431.940000001</v>
          </cell>
          <cell r="CO2391">
            <v>0</v>
          </cell>
          <cell r="CP2391">
            <v>0</v>
          </cell>
          <cell r="CQ2391">
            <v>54541297.640000001</v>
          </cell>
          <cell r="CR2391">
            <v>0</v>
          </cell>
          <cell r="CS2391">
            <v>0</v>
          </cell>
          <cell r="CT2391">
            <v>0</v>
          </cell>
          <cell r="CU2391">
            <v>0</v>
          </cell>
          <cell r="CV2391">
            <v>0</v>
          </cell>
          <cell r="CW2391">
            <v>38910.94</v>
          </cell>
          <cell r="CX2391">
            <v>859869.2</v>
          </cell>
          <cell r="CY2391">
            <v>0</v>
          </cell>
          <cell r="CZ2391">
            <v>0</v>
          </cell>
          <cell r="DA2391">
            <v>0</v>
          </cell>
          <cell r="DD2391" t="str">
            <v>307205</v>
          </cell>
          <cell r="DE2391" t="str">
            <v>307205</v>
          </cell>
          <cell r="DG2391" t="str">
            <v>307205</v>
          </cell>
          <cell r="DH2391" t="str">
            <v>307205</v>
          </cell>
          <cell r="DI2391" t="str">
            <v>307205</v>
          </cell>
          <cell r="DJ2391" t="str">
            <v>307205</v>
          </cell>
          <cell r="DL2391" t="str">
            <v>307205</v>
          </cell>
          <cell r="DM2391" t="str">
            <v>307205</v>
          </cell>
          <cell r="DN2391" t="str">
            <v>307205</v>
          </cell>
          <cell r="DO2391" t="str">
            <v>307205</v>
          </cell>
          <cell r="DP2391" t="str">
            <v>307205</v>
          </cell>
          <cell r="DQ2391" t="str">
            <v>307205</v>
          </cell>
          <cell r="DT2391" t="str">
            <v>309176</v>
          </cell>
        </row>
        <row r="2392">
          <cell r="BH2392">
            <v>0</v>
          </cell>
          <cell r="BI2392">
            <v>0</v>
          </cell>
          <cell r="BJ2392">
            <v>0</v>
          </cell>
          <cell r="BK2392">
            <v>0</v>
          </cell>
          <cell r="BL2392">
            <v>0</v>
          </cell>
          <cell r="BM2392">
            <v>0</v>
          </cell>
          <cell r="BN2392">
            <v>0</v>
          </cell>
          <cell r="BO2392">
            <v>0</v>
          </cell>
          <cell r="BP2392">
            <v>0</v>
          </cell>
          <cell r="BQ2392">
            <v>0</v>
          </cell>
          <cell r="BR2392">
            <v>0</v>
          </cell>
          <cell r="BS2392">
            <v>0</v>
          </cell>
          <cell r="BT2392">
            <v>0</v>
          </cell>
          <cell r="BU2392">
            <v>0</v>
          </cell>
          <cell r="CN2392">
            <v>12731205.486719901</v>
          </cell>
          <cell r="CO2392">
            <v>0</v>
          </cell>
          <cell r="CP2392">
            <v>0</v>
          </cell>
          <cell r="CQ2392">
            <v>19588509.240000002</v>
          </cell>
          <cell r="CR2392">
            <v>0</v>
          </cell>
          <cell r="CS2392">
            <v>0</v>
          </cell>
          <cell r="CT2392">
            <v>133208.76999999999</v>
          </cell>
          <cell r="CU2392">
            <v>162.43</v>
          </cell>
          <cell r="CV2392">
            <v>5688192.5700000003</v>
          </cell>
          <cell r="CW2392">
            <v>401372.26</v>
          </cell>
          <cell r="CX2392">
            <v>595553.85000000009</v>
          </cell>
          <cell r="CY2392">
            <v>0</v>
          </cell>
          <cell r="CZ2392">
            <v>0</v>
          </cell>
          <cell r="DA2392">
            <v>0</v>
          </cell>
          <cell r="DD2392" t="str">
            <v>307210</v>
          </cell>
          <cell r="DE2392" t="str">
            <v>307210</v>
          </cell>
          <cell r="DG2392" t="str">
            <v>307210</v>
          </cell>
          <cell r="DH2392" t="str">
            <v>307210</v>
          </cell>
          <cell r="DI2392" t="str">
            <v>307210</v>
          </cell>
          <cell r="DJ2392" t="str">
            <v>307210</v>
          </cell>
          <cell r="DL2392" t="str">
            <v>307210</v>
          </cell>
          <cell r="DM2392" t="str">
            <v>307210</v>
          </cell>
          <cell r="DN2392" t="str">
            <v>307210</v>
          </cell>
          <cell r="DO2392" t="str">
            <v>307210</v>
          </cell>
          <cell r="DP2392" t="str">
            <v>307210</v>
          </cell>
          <cell r="DQ2392" t="str">
            <v>307210</v>
          </cell>
          <cell r="DT2392" t="str">
            <v>309176</v>
          </cell>
        </row>
        <row r="2393"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721105.35047756159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D2393" t="str">
            <v>307711</v>
          </cell>
          <cell r="DE2393" t="str">
            <v>307711</v>
          </cell>
          <cell r="DG2393" t="str">
            <v>307711</v>
          </cell>
          <cell r="DH2393" t="str">
            <v>307711</v>
          </cell>
          <cell r="DI2393" t="str">
            <v>307711</v>
          </cell>
          <cell r="DJ2393" t="str">
            <v>307711</v>
          </cell>
          <cell r="DL2393" t="str">
            <v>307711</v>
          </cell>
          <cell r="DM2393" t="str">
            <v>307711</v>
          </cell>
          <cell r="DN2393" t="str">
            <v>307711</v>
          </cell>
          <cell r="DO2393" t="str">
            <v>307711</v>
          </cell>
          <cell r="DP2393" t="str">
            <v>307711</v>
          </cell>
          <cell r="DQ2393" t="str">
            <v>307711</v>
          </cell>
          <cell r="DT2393" t="str">
            <v>309130</v>
          </cell>
        </row>
        <row r="2394">
          <cell r="BH2394">
            <v>0</v>
          </cell>
          <cell r="BI2394">
            <v>0</v>
          </cell>
          <cell r="BJ2394">
            <v>0</v>
          </cell>
          <cell r="BK2394">
            <v>0</v>
          </cell>
          <cell r="BL2394">
            <v>0</v>
          </cell>
          <cell r="BM2394">
            <v>0</v>
          </cell>
          <cell r="BN2394">
            <v>0</v>
          </cell>
          <cell r="BO2394">
            <v>0</v>
          </cell>
          <cell r="BP2394">
            <v>0</v>
          </cell>
          <cell r="BQ2394">
            <v>0</v>
          </cell>
          <cell r="BR2394">
            <v>0</v>
          </cell>
          <cell r="BS2394">
            <v>0</v>
          </cell>
          <cell r="BT2394">
            <v>0</v>
          </cell>
          <cell r="BU2394">
            <v>0</v>
          </cell>
          <cell r="CN2394">
            <v>0</v>
          </cell>
          <cell r="CO2394">
            <v>0</v>
          </cell>
          <cell r="CP2394">
            <v>0</v>
          </cell>
          <cell r="CQ2394">
            <v>0</v>
          </cell>
          <cell r="CR2394">
            <v>0</v>
          </cell>
          <cell r="CS2394">
            <v>0</v>
          </cell>
          <cell r="CT2394">
            <v>0</v>
          </cell>
          <cell r="CU2394">
            <v>0</v>
          </cell>
          <cell r="CV2394">
            <v>0</v>
          </cell>
          <cell r="CW2394">
            <v>0</v>
          </cell>
          <cell r="CX2394">
            <v>0</v>
          </cell>
          <cell r="CY2394">
            <v>0</v>
          </cell>
          <cell r="CZ2394">
            <v>0</v>
          </cell>
          <cell r="DA2394">
            <v>0</v>
          </cell>
          <cell r="DD2394" t="str">
            <v>302310</v>
          </cell>
          <cell r="DE2394" t="str">
            <v>302310</v>
          </cell>
          <cell r="DG2394" t="str">
            <v>302310</v>
          </cell>
          <cell r="DH2394" t="str">
            <v>304000</v>
          </cell>
          <cell r="DI2394" t="str">
            <v>302310</v>
          </cell>
          <cell r="DJ2394" t="str">
            <v>302310</v>
          </cell>
          <cell r="DL2394" t="str">
            <v>302310</v>
          </cell>
          <cell r="DM2394" t="str">
            <v>302310</v>
          </cell>
          <cell r="DN2394" t="str">
            <v>305100</v>
          </cell>
          <cell r="DO2394" t="e">
            <v>#N/A</v>
          </cell>
          <cell r="DP2394" t="str">
            <v>302310</v>
          </cell>
          <cell r="DQ2394" t="str">
            <v>302310</v>
          </cell>
          <cell r="DT2394" t="str">
            <v>309176</v>
          </cell>
        </row>
        <row r="2395">
          <cell r="BH2395">
            <v>0</v>
          </cell>
          <cell r="BI2395">
            <v>0</v>
          </cell>
          <cell r="BJ2395">
            <v>0</v>
          </cell>
          <cell r="BK2395">
            <v>0</v>
          </cell>
          <cell r="BL2395">
            <v>0</v>
          </cell>
          <cell r="BM2395">
            <v>0</v>
          </cell>
          <cell r="BN2395">
            <v>0</v>
          </cell>
          <cell r="BO2395">
            <v>0</v>
          </cell>
          <cell r="BP2395">
            <v>0</v>
          </cell>
          <cell r="BQ2395">
            <v>0</v>
          </cell>
          <cell r="BR2395">
            <v>0</v>
          </cell>
          <cell r="BS2395">
            <v>0</v>
          </cell>
          <cell r="BT2395">
            <v>0</v>
          </cell>
          <cell r="BU2395">
            <v>0</v>
          </cell>
          <cell r="CN2395">
            <v>0</v>
          </cell>
          <cell r="CO2395">
            <v>0</v>
          </cell>
          <cell r="CP2395">
            <v>0</v>
          </cell>
          <cell r="CQ2395">
            <v>0</v>
          </cell>
          <cell r="CR2395">
            <v>0</v>
          </cell>
          <cell r="CS2395">
            <v>0</v>
          </cell>
          <cell r="CT2395">
            <v>0</v>
          </cell>
          <cell r="CU2395">
            <v>0</v>
          </cell>
          <cell r="CV2395">
            <v>0</v>
          </cell>
          <cell r="CW2395">
            <v>0</v>
          </cell>
          <cell r="CX2395">
            <v>0</v>
          </cell>
          <cell r="CY2395">
            <v>0</v>
          </cell>
          <cell r="CZ2395">
            <v>0</v>
          </cell>
          <cell r="DA2395">
            <v>0</v>
          </cell>
          <cell r="DD2395" t="str">
            <v>302310</v>
          </cell>
          <cell r="DE2395" t="str">
            <v>302310</v>
          </cell>
          <cell r="DG2395" t="str">
            <v>302310</v>
          </cell>
          <cell r="DH2395" t="str">
            <v>304000</v>
          </cell>
          <cell r="DI2395" t="str">
            <v>302310</v>
          </cell>
          <cell r="DJ2395" t="str">
            <v>302310</v>
          </cell>
          <cell r="DL2395" t="str">
            <v>302310</v>
          </cell>
          <cell r="DM2395" t="str">
            <v>302310</v>
          </cell>
          <cell r="DN2395" t="str">
            <v>305100</v>
          </cell>
          <cell r="DO2395" t="str">
            <v>302310</v>
          </cell>
          <cell r="DP2395" t="str">
            <v>302310</v>
          </cell>
          <cell r="DQ2395" t="str">
            <v>302310</v>
          </cell>
          <cell r="DT2395" t="str">
            <v>309176</v>
          </cell>
        </row>
        <row r="2396">
          <cell r="BH2396">
            <v>64082628.380000003</v>
          </cell>
          <cell r="BI2396">
            <v>0</v>
          </cell>
          <cell r="BJ2396">
            <v>0</v>
          </cell>
          <cell r="BK2396">
            <v>0</v>
          </cell>
          <cell r="BL2396">
            <v>0</v>
          </cell>
          <cell r="BM2396">
            <v>0</v>
          </cell>
          <cell r="BN2396">
            <v>0</v>
          </cell>
          <cell r="BO2396">
            <v>0</v>
          </cell>
          <cell r="BP2396">
            <v>0</v>
          </cell>
          <cell r="BQ2396">
            <v>0</v>
          </cell>
          <cell r="BR2396">
            <v>0</v>
          </cell>
          <cell r="BS2396">
            <v>0</v>
          </cell>
          <cell r="BT2396">
            <v>0</v>
          </cell>
          <cell r="BU2396">
            <v>0</v>
          </cell>
          <cell r="CN2396">
            <v>64082628.380000003</v>
          </cell>
          <cell r="CO2396">
            <v>0</v>
          </cell>
          <cell r="CP2396">
            <v>0</v>
          </cell>
          <cell r="CQ2396">
            <v>0</v>
          </cell>
          <cell r="CR2396">
            <v>0</v>
          </cell>
          <cell r="CS2396">
            <v>0</v>
          </cell>
          <cell r="CT2396">
            <v>0</v>
          </cell>
          <cell r="CU2396">
            <v>0</v>
          </cell>
          <cell r="CV2396">
            <v>0</v>
          </cell>
          <cell r="CW2396">
            <v>0</v>
          </cell>
          <cell r="CX2396">
            <v>0</v>
          </cell>
          <cell r="CY2396">
            <v>0</v>
          </cell>
          <cell r="CZ2396">
            <v>0</v>
          </cell>
          <cell r="DA2396">
            <v>0</v>
          </cell>
          <cell r="DD2396" t="str">
            <v>306000</v>
          </cell>
          <cell r="DE2396" t="str">
            <v>306000</v>
          </cell>
          <cell r="DG2396" t="str">
            <v>306000</v>
          </cell>
          <cell r="DH2396" t="str">
            <v>306000</v>
          </cell>
          <cell r="DI2396" t="str">
            <v>306000</v>
          </cell>
          <cell r="DJ2396" t="str">
            <v>306000</v>
          </cell>
          <cell r="DL2396" t="str">
            <v>306000</v>
          </cell>
          <cell r="DM2396" t="str">
            <v>302310</v>
          </cell>
          <cell r="DN2396" t="str">
            <v>306000</v>
          </cell>
          <cell r="DO2396" t="str">
            <v>306000</v>
          </cell>
          <cell r="DP2396" t="str">
            <v>306000</v>
          </cell>
          <cell r="DQ2396" t="str">
            <v>306000</v>
          </cell>
          <cell r="DT2396" t="str">
            <v>309176</v>
          </cell>
        </row>
        <row r="2397">
          <cell r="BH2397">
            <v>2067180.5281599993</v>
          </cell>
          <cell r="BI2397">
            <v>0</v>
          </cell>
          <cell r="BJ2397">
            <v>0</v>
          </cell>
          <cell r="BK2397">
            <v>0</v>
          </cell>
          <cell r="BL2397">
            <v>0</v>
          </cell>
          <cell r="BM2397">
            <v>0</v>
          </cell>
          <cell r="BN2397">
            <v>0</v>
          </cell>
          <cell r="BO2397">
            <v>0</v>
          </cell>
          <cell r="BP2397">
            <v>0</v>
          </cell>
          <cell r="BQ2397">
            <v>0</v>
          </cell>
          <cell r="BR2397">
            <v>0</v>
          </cell>
          <cell r="BS2397">
            <v>0</v>
          </cell>
          <cell r="BT2397">
            <v>0</v>
          </cell>
          <cell r="BU2397">
            <v>0</v>
          </cell>
          <cell r="CN2397">
            <v>21428202.278160013</v>
          </cell>
          <cell r="CO2397">
            <v>0</v>
          </cell>
          <cell r="CP2397">
            <v>0</v>
          </cell>
          <cell r="CQ2397">
            <v>0</v>
          </cell>
          <cell r="CR2397">
            <v>0</v>
          </cell>
          <cell r="CS2397">
            <v>0</v>
          </cell>
          <cell r="CT2397">
            <v>0</v>
          </cell>
          <cell r="CU2397">
            <v>0</v>
          </cell>
          <cell r="CV2397">
            <v>0</v>
          </cell>
          <cell r="CW2397">
            <v>0</v>
          </cell>
          <cell r="CX2397">
            <v>0</v>
          </cell>
          <cell r="CY2397">
            <v>0</v>
          </cell>
          <cell r="CZ2397">
            <v>0</v>
          </cell>
          <cell r="DA2397">
            <v>0</v>
          </cell>
          <cell r="DD2397" t="str">
            <v>306000</v>
          </cell>
          <cell r="DE2397" t="str">
            <v>306000</v>
          </cell>
          <cell r="DG2397" t="str">
            <v>306000</v>
          </cell>
          <cell r="DH2397" t="str">
            <v>306000</v>
          </cell>
          <cell r="DI2397" t="str">
            <v>306000</v>
          </cell>
          <cell r="DJ2397" t="str">
            <v>306000</v>
          </cell>
          <cell r="DL2397" t="str">
            <v>306000</v>
          </cell>
          <cell r="DM2397" t="str">
            <v>302310</v>
          </cell>
          <cell r="DN2397" t="str">
            <v>306000</v>
          </cell>
          <cell r="DO2397" t="str">
            <v>306000</v>
          </cell>
          <cell r="DP2397" t="str">
            <v>306000</v>
          </cell>
          <cell r="DQ2397" t="str">
            <v>306000</v>
          </cell>
          <cell r="DT2397" t="str">
            <v>309176</v>
          </cell>
        </row>
        <row r="2398">
          <cell r="BH2398">
            <v>37282588.119999997</v>
          </cell>
          <cell r="BI2398">
            <v>795305.18</v>
          </cell>
          <cell r="BJ2398">
            <v>6278659</v>
          </cell>
          <cell r="BK2398">
            <v>5610630.6900000004</v>
          </cell>
          <cell r="BL2398">
            <v>-108566</v>
          </cell>
          <cell r="BM2398">
            <v>232307.29</v>
          </cell>
          <cell r="BN2398">
            <v>168601</v>
          </cell>
          <cell r="BO2398">
            <v>330301.53999999998</v>
          </cell>
          <cell r="BP2398">
            <v>57840.55</v>
          </cell>
          <cell r="BQ2398">
            <v>646767.68999999994</v>
          </cell>
          <cell r="BR2398">
            <v>7379100.9400000004</v>
          </cell>
          <cell r="BS2398">
            <v>0</v>
          </cell>
          <cell r="BT2398">
            <v>0</v>
          </cell>
          <cell r="BU2398">
            <v>0</v>
          </cell>
          <cell r="CN2398">
            <v>37282588.119999997</v>
          </cell>
          <cell r="CO2398">
            <v>795305.18</v>
          </cell>
          <cell r="CP2398">
            <v>6278659</v>
          </cell>
          <cell r="CQ2398">
            <v>5610630.6900000004</v>
          </cell>
          <cell r="CR2398">
            <v>-108566</v>
          </cell>
          <cell r="CS2398">
            <v>232307.29</v>
          </cell>
          <cell r="CT2398">
            <v>168601</v>
          </cell>
          <cell r="CU2398">
            <v>330301.53999999998</v>
          </cell>
          <cell r="CV2398">
            <v>57840.55</v>
          </cell>
          <cell r="CW2398">
            <v>646767.68999999994</v>
          </cell>
          <cell r="CX2398">
            <v>7379100.9400000004</v>
          </cell>
          <cell r="CY2398">
            <v>0</v>
          </cell>
          <cell r="CZ2398">
            <v>0</v>
          </cell>
          <cell r="DA2398">
            <v>0</v>
          </cell>
          <cell r="DD2398" t="str">
            <v>307221</v>
          </cell>
          <cell r="DE2398" t="str">
            <v>307221</v>
          </cell>
          <cell r="DG2398" t="str">
            <v>307221</v>
          </cell>
          <cell r="DH2398" t="str">
            <v>307221</v>
          </cell>
          <cell r="DI2398" t="str">
            <v>307221</v>
          </cell>
          <cell r="DJ2398" t="str">
            <v>307221</v>
          </cell>
          <cell r="DL2398" t="str">
            <v>307221</v>
          </cell>
          <cell r="DM2398" t="str">
            <v>302310</v>
          </cell>
          <cell r="DN2398" t="str">
            <v>305100</v>
          </cell>
          <cell r="DO2398" t="str">
            <v>307221</v>
          </cell>
          <cell r="DP2398" t="str">
            <v>307221</v>
          </cell>
          <cell r="DQ2398" t="str">
            <v>307221</v>
          </cell>
          <cell r="DT2398" t="str">
            <v>309176</v>
          </cell>
        </row>
        <row r="2399">
          <cell r="BH2399">
            <v>0</v>
          </cell>
          <cell r="BI2399">
            <v>0</v>
          </cell>
          <cell r="BJ2399">
            <v>0</v>
          </cell>
          <cell r="BK2399">
            <v>0</v>
          </cell>
          <cell r="BL2399">
            <v>0</v>
          </cell>
          <cell r="BM2399">
            <v>0</v>
          </cell>
          <cell r="BN2399">
            <v>0</v>
          </cell>
          <cell r="BO2399">
            <v>0</v>
          </cell>
          <cell r="BP2399">
            <v>0</v>
          </cell>
          <cell r="BQ2399">
            <v>0</v>
          </cell>
          <cell r="BR2399">
            <v>0</v>
          </cell>
          <cell r="BS2399">
            <v>0</v>
          </cell>
          <cell r="BT2399">
            <v>0</v>
          </cell>
          <cell r="BU2399">
            <v>0</v>
          </cell>
          <cell r="CN2399">
            <v>0</v>
          </cell>
          <cell r="CO2399">
            <v>0</v>
          </cell>
          <cell r="CP2399">
            <v>0</v>
          </cell>
          <cell r="CQ2399">
            <v>0</v>
          </cell>
          <cell r="CR2399">
            <v>0</v>
          </cell>
          <cell r="CS2399">
            <v>0</v>
          </cell>
          <cell r="CT2399">
            <v>0</v>
          </cell>
          <cell r="CU2399">
            <v>0</v>
          </cell>
          <cell r="CV2399">
            <v>0</v>
          </cell>
          <cell r="CW2399">
            <v>0</v>
          </cell>
          <cell r="CX2399">
            <v>0</v>
          </cell>
          <cell r="CY2399">
            <v>0</v>
          </cell>
          <cell r="CZ2399">
            <v>0</v>
          </cell>
          <cell r="DA2399">
            <v>0</v>
          </cell>
          <cell r="DD2399" t="str">
            <v>307221</v>
          </cell>
          <cell r="DE2399" t="str">
            <v>307221</v>
          </cell>
          <cell r="DG2399" t="str">
            <v>307221</v>
          </cell>
          <cell r="DH2399" t="str">
            <v>307221</v>
          </cell>
          <cell r="DI2399" t="str">
            <v>307221</v>
          </cell>
          <cell r="DJ2399" t="str">
            <v>307221</v>
          </cell>
          <cell r="DL2399" t="str">
            <v>307221</v>
          </cell>
          <cell r="DM2399" t="str">
            <v>302310</v>
          </cell>
          <cell r="DN2399" t="str">
            <v>305100</v>
          </cell>
          <cell r="DO2399" t="str">
            <v>307221</v>
          </cell>
          <cell r="DP2399" t="str">
            <v>307221</v>
          </cell>
          <cell r="DQ2399" t="str">
            <v>307221</v>
          </cell>
          <cell r="DT2399" t="str">
            <v>309176</v>
          </cell>
        </row>
        <row r="2400">
          <cell r="BH2400">
            <v>52873</v>
          </cell>
          <cell r="BI2400">
            <v>0</v>
          </cell>
          <cell r="BJ2400">
            <v>0</v>
          </cell>
          <cell r="BK2400">
            <v>0</v>
          </cell>
          <cell r="BL2400">
            <v>0</v>
          </cell>
          <cell r="BM2400">
            <v>0</v>
          </cell>
          <cell r="BN2400">
            <v>0</v>
          </cell>
          <cell r="BO2400">
            <v>0</v>
          </cell>
          <cell r="BP2400">
            <v>0</v>
          </cell>
          <cell r="BQ2400">
            <v>0</v>
          </cell>
          <cell r="BR2400">
            <v>0</v>
          </cell>
          <cell r="BS2400">
            <v>0</v>
          </cell>
          <cell r="BT2400">
            <v>0</v>
          </cell>
          <cell r="BU2400">
            <v>0</v>
          </cell>
          <cell r="CN2400">
            <v>52873</v>
          </cell>
          <cell r="CO2400">
            <v>0</v>
          </cell>
          <cell r="CP2400">
            <v>0</v>
          </cell>
          <cell r="CQ2400">
            <v>0</v>
          </cell>
          <cell r="CR2400">
            <v>0</v>
          </cell>
          <cell r="CS2400">
            <v>0</v>
          </cell>
          <cell r="CT2400">
            <v>0</v>
          </cell>
          <cell r="CU2400">
            <v>0</v>
          </cell>
          <cell r="CV2400">
            <v>0</v>
          </cell>
          <cell r="CW2400">
            <v>0</v>
          </cell>
          <cell r="CX2400">
            <v>0</v>
          </cell>
          <cell r="CY2400">
            <v>0</v>
          </cell>
          <cell r="CZ2400">
            <v>0</v>
          </cell>
          <cell r="DA2400">
            <v>0</v>
          </cell>
          <cell r="DD2400" t="str">
            <v>316342</v>
          </cell>
          <cell r="DE2400" t="str">
            <v>316342</v>
          </cell>
          <cell r="DG2400" t="str">
            <v>316342</v>
          </cell>
          <cell r="DH2400" t="str">
            <v>316342</v>
          </cell>
          <cell r="DI2400" t="str">
            <v>316342</v>
          </cell>
          <cell r="DJ2400" t="str">
            <v>316342</v>
          </cell>
          <cell r="DL2400" t="str">
            <v>316342</v>
          </cell>
          <cell r="DM2400" t="str">
            <v>316342</v>
          </cell>
          <cell r="DN2400" t="str">
            <v>316342</v>
          </cell>
          <cell r="DO2400" t="str">
            <v>316342</v>
          </cell>
          <cell r="DP2400" t="str">
            <v>316342</v>
          </cell>
          <cell r="DQ2400" t="str">
            <v>316342</v>
          </cell>
          <cell r="DT2400" t="e">
            <v>#N/A</v>
          </cell>
        </row>
        <row r="2401">
          <cell r="BH2401">
            <v>-52873.38</v>
          </cell>
          <cell r="BI2401">
            <v>0</v>
          </cell>
          <cell r="BJ2401">
            <v>0</v>
          </cell>
          <cell r="BK2401">
            <v>0</v>
          </cell>
          <cell r="BL2401">
            <v>0</v>
          </cell>
          <cell r="BM2401">
            <v>0</v>
          </cell>
          <cell r="BN2401">
            <v>0</v>
          </cell>
          <cell r="BO2401">
            <v>0</v>
          </cell>
          <cell r="BP2401">
            <v>0</v>
          </cell>
          <cell r="BQ2401">
            <v>0</v>
          </cell>
          <cell r="BR2401">
            <v>0</v>
          </cell>
          <cell r="BS2401">
            <v>0</v>
          </cell>
          <cell r="BT2401">
            <v>0</v>
          </cell>
          <cell r="BU2401">
            <v>0</v>
          </cell>
          <cell r="CN2401">
            <v>-52873.38</v>
          </cell>
          <cell r="CO2401">
            <v>0</v>
          </cell>
          <cell r="CP2401">
            <v>0</v>
          </cell>
          <cell r="CQ2401">
            <v>0</v>
          </cell>
          <cell r="CR2401">
            <v>0</v>
          </cell>
          <cell r="CS2401">
            <v>0</v>
          </cell>
          <cell r="CT2401">
            <v>0</v>
          </cell>
          <cell r="CU2401">
            <v>0</v>
          </cell>
          <cell r="CV2401">
            <v>0</v>
          </cell>
          <cell r="CW2401">
            <v>0</v>
          </cell>
          <cell r="CX2401">
            <v>0</v>
          </cell>
          <cell r="CY2401">
            <v>0</v>
          </cell>
          <cell r="CZ2401">
            <v>0</v>
          </cell>
          <cell r="DA2401">
            <v>0</v>
          </cell>
          <cell r="DD2401" t="str">
            <v>316342</v>
          </cell>
          <cell r="DE2401" t="str">
            <v>316342</v>
          </cell>
          <cell r="DG2401" t="str">
            <v>316342</v>
          </cell>
          <cell r="DH2401" t="str">
            <v>316342</v>
          </cell>
          <cell r="DI2401" t="str">
            <v>316342</v>
          </cell>
          <cell r="DJ2401" t="str">
            <v>316342</v>
          </cell>
          <cell r="DL2401" t="str">
            <v>316342</v>
          </cell>
          <cell r="DM2401" t="str">
            <v>316342</v>
          </cell>
          <cell r="DN2401" t="str">
            <v>316342</v>
          </cell>
          <cell r="DO2401" t="str">
            <v>316342</v>
          </cell>
          <cell r="DP2401" t="str">
            <v>316342</v>
          </cell>
          <cell r="DQ2401" t="str">
            <v>316342</v>
          </cell>
          <cell r="DT2401" t="e">
            <v>#N/A</v>
          </cell>
        </row>
        <row r="2402">
          <cell r="BH2402">
            <v>0</v>
          </cell>
          <cell r="BI2402">
            <v>0</v>
          </cell>
          <cell r="BJ2402">
            <v>0</v>
          </cell>
          <cell r="BK2402">
            <v>0</v>
          </cell>
          <cell r="BL2402">
            <v>0</v>
          </cell>
          <cell r="BM2402">
            <v>0</v>
          </cell>
          <cell r="BN2402">
            <v>0</v>
          </cell>
          <cell r="BO2402">
            <v>0</v>
          </cell>
          <cell r="BP2402">
            <v>0</v>
          </cell>
          <cell r="BQ2402">
            <v>0</v>
          </cell>
          <cell r="BR2402">
            <v>0</v>
          </cell>
          <cell r="BS2402">
            <v>0</v>
          </cell>
          <cell r="BT2402">
            <v>0</v>
          </cell>
          <cell r="BU2402">
            <v>0</v>
          </cell>
          <cell r="CN2402">
            <v>0</v>
          </cell>
          <cell r="CO2402">
            <v>0</v>
          </cell>
          <cell r="CP2402">
            <v>0</v>
          </cell>
          <cell r="CQ2402">
            <v>0</v>
          </cell>
          <cell r="CR2402">
            <v>0</v>
          </cell>
          <cell r="CS2402">
            <v>0</v>
          </cell>
          <cell r="CT2402">
            <v>0</v>
          </cell>
          <cell r="CU2402">
            <v>0</v>
          </cell>
          <cell r="CV2402">
            <v>0</v>
          </cell>
          <cell r="CW2402">
            <v>0</v>
          </cell>
          <cell r="CX2402">
            <v>0</v>
          </cell>
          <cell r="CY2402">
            <v>0</v>
          </cell>
          <cell r="CZ2402">
            <v>0</v>
          </cell>
          <cell r="DA2402">
            <v>0</v>
          </cell>
          <cell r="DD2402" t="str">
            <v>316162</v>
          </cell>
          <cell r="DE2402" t="str">
            <v>316162</v>
          </cell>
          <cell r="DG2402" t="str">
            <v>316162</v>
          </cell>
          <cell r="DH2402" t="str">
            <v>316162</v>
          </cell>
          <cell r="DI2402" t="str">
            <v>316162</v>
          </cell>
          <cell r="DJ2402" t="str">
            <v>316162</v>
          </cell>
          <cell r="DL2402" t="str">
            <v>316162</v>
          </cell>
          <cell r="DM2402" t="str">
            <v>316162</v>
          </cell>
          <cell r="DN2402" t="str">
            <v>316162</v>
          </cell>
          <cell r="DO2402" t="e">
            <v>#N/A</v>
          </cell>
          <cell r="DP2402" t="e">
            <v>#N/A</v>
          </cell>
          <cell r="DQ2402" t="str">
            <v>316162</v>
          </cell>
          <cell r="DT2402" t="e">
            <v>#N/A</v>
          </cell>
        </row>
        <row r="2403">
          <cell r="BH2403">
            <v>0</v>
          </cell>
          <cell r="BI2403">
            <v>0</v>
          </cell>
          <cell r="BJ2403">
            <v>0</v>
          </cell>
          <cell r="BK2403">
            <v>0</v>
          </cell>
          <cell r="BL2403">
            <v>0</v>
          </cell>
          <cell r="BM2403">
            <v>0</v>
          </cell>
          <cell r="BN2403">
            <v>0</v>
          </cell>
          <cell r="BO2403">
            <v>0</v>
          </cell>
          <cell r="BP2403">
            <v>0</v>
          </cell>
          <cell r="BQ2403">
            <v>0</v>
          </cell>
          <cell r="BR2403">
            <v>0</v>
          </cell>
          <cell r="BS2403">
            <v>0</v>
          </cell>
          <cell r="BT2403">
            <v>0</v>
          </cell>
          <cell r="BU2403">
            <v>0</v>
          </cell>
          <cell r="CN2403">
            <v>0</v>
          </cell>
          <cell r="CO2403">
            <v>0</v>
          </cell>
          <cell r="CP2403">
            <v>0</v>
          </cell>
          <cell r="CQ2403">
            <v>0</v>
          </cell>
          <cell r="CR2403">
            <v>0</v>
          </cell>
          <cell r="CS2403">
            <v>0</v>
          </cell>
          <cell r="CT2403">
            <v>0</v>
          </cell>
          <cell r="CU2403">
            <v>0</v>
          </cell>
          <cell r="CV2403">
            <v>0</v>
          </cell>
          <cell r="CW2403">
            <v>0</v>
          </cell>
          <cell r="CX2403">
            <v>0</v>
          </cell>
          <cell r="CY2403">
            <v>0</v>
          </cell>
          <cell r="CZ2403">
            <v>0</v>
          </cell>
          <cell r="DA2403">
            <v>0</v>
          </cell>
          <cell r="DD2403" t="str">
            <v>316162</v>
          </cell>
          <cell r="DE2403" t="str">
            <v>316162</v>
          </cell>
          <cell r="DG2403" t="str">
            <v>316162</v>
          </cell>
          <cell r="DH2403" t="str">
            <v>316162</v>
          </cell>
          <cell r="DI2403" t="str">
            <v>316162</v>
          </cell>
          <cell r="DJ2403" t="str">
            <v>316162</v>
          </cell>
          <cell r="DL2403" t="str">
            <v>316162</v>
          </cell>
          <cell r="DM2403" t="str">
            <v>316162</v>
          </cell>
          <cell r="DN2403" t="str">
            <v>316162</v>
          </cell>
          <cell r="DO2403" t="str">
            <v>316162</v>
          </cell>
          <cell r="DP2403" t="str">
            <v>316162</v>
          </cell>
          <cell r="DQ2403" t="str">
            <v>316162</v>
          </cell>
          <cell r="DT2403" t="e">
            <v>#N/A</v>
          </cell>
        </row>
        <row r="2404">
          <cell r="BH2404">
            <v>0</v>
          </cell>
          <cell r="BI2404">
            <v>0</v>
          </cell>
          <cell r="BJ2404">
            <v>0</v>
          </cell>
          <cell r="BK2404">
            <v>0</v>
          </cell>
          <cell r="BL2404">
            <v>0</v>
          </cell>
          <cell r="BM2404">
            <v>0</v>
          </cell>
          <cell r="BN2404">
            <v>0</v>
          </cell>
          <cell r="BO2404">
            <v>10</v>
          </cell>
          <cell r="BP2404">
            <v>10</v>
          </cell>
          <cell r="BQ2404">
            <v>0</v>
          </cell>
          <cell r="BR2404">
            <v>0</v>
          </cell>
          <cell r="BS2404">
            <v>0</v>
          </cell>
          <cell r="BT2404">
            <v>0</v>
          </cell>
          <cell r="BU2404">
            <v>0</v>
          </cell>
          <cell r="CN2404">
            <v>0</v>
          </cell>
          <cell r="CO2404">
            <v>0</v>
          </cell>
          <cell r="CP2404">
            <v>0</v>
          </cell>
          <cell r="CQ2404">
            <v>0</v>
          </cell>
          <cell r="CR2404">
            <v>0</v>
          </cell>
          <cell r="CS2404">
            <v>0</v>
          </cell>
          <cell r="CT2404">
            <v>0</v>
          </cell>
          <cell r="CU2404">
            <v>10</v>
          </cell>
          <cell r="CV2404">
            <v>10</v>
          </cell>
          <cell r="CW2404">
            <v>0</v>
          </cell>
          <cell r="CX2404">
            <v>0</v>
          </cell>
          <cell r="CY2404">
            <v>0</v>
          </cell>
          <cell r="CZ2404">
            <v>0</v>
          </cell>
          <cell r="DA2404">
            <v>0</v>
          </cell>
          <cell r="DD2404" t="str">
            <v>316162</v>
          </cell>
          <cell r="DE2404" t="str">
            <v>316162</v>
          </cell>
          <cell r="DG2404" t="str">
            <v>316162</v>
          </cell>
          <cell r="DH2404" t="str">
            <v>316162</v>
          </cell>
          <cell r="DI2404" t="str">
            <v>316162</v>
          </cell>
          <cell r="DJ2404" t="str">
            <v>316162</v>
          </cell>
          <cell r="DL2404" t="str">
            <v>316162</v>
          </cell>
          <cell r="DM2404" t="str">
            <v>316162</v>
          </cell>
          <cell r="DN2404" t="str">
            <v>316162</v>
          </cell>
          <cell r="DO2404" t="str">
            <v>316162</v>
          </cell>
          <cell r="DP2404" t="str">
            <v>316162</v>
          </cell>
          <cell r="DQ2404" t="str">
            <v>316162</v>
          </cell>
          <cell r="DT2404" t="e">
            <v>#N/A</v>
          </cell>
        </row>
        <row r="2405">
          <cell r="BH2405">
            <v>333946263</v>
          </cell>
          <cell r="BI2405">
            <v>0</v>
          </cell>
          <cell r="BJ2405">
            <v>116638420</v>
          </cell>
          <cell r="BK2405">
            <v>0</v>
          </cell>
          <cell r="BL2405">
            <v>0</v>
          </cell>
          <cell r="BM2405">
            <v>0</v>
          </cell>
          <cell r="BN2405">
            <v>0</v>
          </cell>
          <cell r="BO2405">
            <v>0</v>
          </cell>
          <cell r="BP2405">
            <v>0</v>
          </cell>
          <cell r="BQ2405">
            <v>0</v>
          </cell>
          <cell r="BR2405">
            <v>0</v>
          </cell>
          <cell r="BS2405">
            <v>0</v>
          </cell>
          <cell r="BT2405">
            <v>0</v>
          </cell>
          <cell r="BU2405">
            <v>0</v>
          </cell>
          <cell r="CN2405">
            <v>333946263</v>
          </cell>
          <cell r="CO2405">
            <v>0</v>
          </cell>
          <cell r="CP2405">
            <v>116638420</v>
          </cell>
          <cell r="CQ2405">
            <v>0</v>
          </cell>
          <cell r="CR2405">
            <v>0</v>
          </cell>
          <cell r="CS2405">
            <v>0</v>
          </cell>
          <cell r="CT2405">
            <v>0</v>
          </cell>
          <cell r="CU2405">
            <v>0</v>
          </cell>
          <cell r="CV2405">
            <v>0</v>
          </cell>
          <cell r="CW2405">
            <v>0</v>
          </cell>
          <cell r="CX2405">
            <v>0</v>
          </cell>
          <cell r="CY2405">
            <v>0</v>
          </cell>
          <cell r="CZ2405">
            <v>0</v>
          </cell>
          <cell r="DA2405">
            <v>0</v>
          </cell>
          <cell r="DD2405" t="str">
            <v>316362</v>
          </cell>
          <cell r="DE2405" t="str">
            <v>316362</v>
          </cell>
          <cell r="DG2405" t="str">
            <v>316362</v>
          </cell>
          <cell r="DH2405" t="str">
            <v>316362</v>
          </cell>
          <cell r="DI2405" t="str">
            <v>316362</v>
          </cell>
          <cell r="DJ2405" t="str">
            <v>316362</v>
          </cell>
          <cell r="DL2405" t="str">
            <v>316362</v>
          </cell>
          <cell r="DM2405" t="str">
            <v>316362</v>
          </cell>
          <cell r="DN2405" t="str">
            <v>316362</v>
          </cell>
          <cell r="DO2405" t="str">
            <v>316362</v>
          </cell>
          <cell r="DP2405" t="str">
            <v>316362</v>
          </cell>
          <cell r="DQ2405" t="str">
            <v>316362</v>
          </cell>
          <cell r="DT2405" t="e">
            <v>#N/A</v>
          </cell>
        </row>
        <row r="2406">
          <cell r="BH2406">
            <v>0</v>
          </cell>
          <cell r="BI2406">
            <v>0</v>
          </cell>
          <cell r="BJ2406">
            <v>0</v>
          </cell>
          <cell r="BK2406">
            <v>0</v>
          </cell>
          <cell r="BL2406">
            <v>0</v>
          </cell>
          <cell r="BM2406">
            <v>0</v>
          </cell>
          <cell r="BN2406">
            <v>0</v>
          </cell>
          <cell r="BO2406">
            <v>0</v>
          </cell>
          <cell r="BP2406">
            <v>0</v>
          </cell>
          <cell r="BQ2406">
            <v>0</v>
          </cell>
          <cell r="BR2406">
            <v>0</v>
          </cell>
          <cell r="BS2406">
            <v>0</v>
          </cell>
          <cell r="BT2406">
            <v>0</v>
          </cell>
          <cell r="BU2406">
            <v>0</v>
          </cell>
          <cell r="CN2406">
            <v>0</v>
          </cell>
          <cell r="CO2406">
            <v>0</v>
          </cell>
          <cell r="CP2406">
            <v>0</v>
          </cell>
          <cell r="CQ2406">
            <v>0</v>
          </cell>
          <cell r="CR2406">
            <v>0</v>
          </cell>
          <cell r="CS2406">
            <v>0</v>
          </cell>
          <cell r="CT2406">
            <v>0</v>
          </cell>
          <cell r="CU2406">
            <v>0</v>
          </cell>
          <cell r="CV2406">
            <v>0</v>
          </cell>
          <cell r="CW2406">
            <v>0</v>
          </cell>
          <cell r="CX2406">
            <v>0</v>
          </cell>
          <cell r="CY2406">
            <v>0</v>
          </cell>
          <cell r="CZ2406">
            <v>0</v>
          </cell>
          <cell r="DA2406">
            <v>0</v>
          </cell>
          <cell r="DD2406" t="str">
            <v>316362</v>
          </cell>
          <cell r="DE2406" t="str">
            <v>316362</v>
          </cell>
          <cell r="DG2406" t="str">
            <v>316362</v>
          </cell>
          <cell r="DH2406" t="str">
            <v>316362</v>
          </cell>
          <cell r="DI2406" t="str">
            <v>316362</v>
          </cell>
          <cell r="DJ2406" t="str">
            <v>316362</v>
          </cell>
          <cell r="DL2406" t="str">
            <v>316362</v>
          </cell>
          <cell r="DM2406" t="str">
            <v>316362</v>
          </cell>
          <cell r="DN2406" t="str">
            <v>316362</v>
          </cell>
          <cell r="DO2406" t="str">
            <v>316362</v>
          </cell>
          <cell r="DP2406" t="str">
            <v>316362</v>
          </cell>
          <cell r="DQ2406" t="str">
            <v>316362</v>
          </cell>
          <cell r="DT2406" t="e">
            <v>#N/A</v>
          </cell>
        </row>
        <row r="2407">
          <cell r="BH2407">
            <v>0</v>
          </cell>
          <cell r="BI2407">
            <v>0</v>
          </cell>
          <cell r="BJ2407">
            <v>0</v>
          </cell>
          <cell r="BK2407">
            <v>0</v>
          </cell>
          <cell r="BL2407">
            <v>0</v>
          </cell>
          <cell r="BM2407">
            <v>0</v>
          </cell>
          <cell r="BN2407">
            <v>0</v>
          </cell>
          <cell r="BO2407">
            <v>0</v>
          </cell>
          <cell r="BP2407">
            <v>0</v>
          </cell>
          <cell r="BQ2407">
            <v>0</v>
          </cell>
          <cell r="BR2407">
            <v>0</v>
          </cell>
          <cell r="BS2407">
            <v>0</v>
          </cell>
          <cell r="BT2407">
            <v>0</v>
          </cell>
          <cell r="BU2407">
            <v>0</v>
          </cell>
          <cell r="CN2407">
            <v>0</v>
          </cell>
          <cell r="CO2407">
            <v>0</v>
          </cell>
          <cell r="CP2407">
            <v>0</v>
          </cell>
          <cell r="CQ2407">
            <v>0</v>
          </cell>
          <cell r="CR2407">
            <v>0</v>
          </cell>
          <cell r="CS2407">
            <v>0</v>
          </cell>
          <cell r="CT2407">
            <v>0</v>
          </cell>
          <cell r="CU2407">
            <v>0</v>
          </cell>
          <cell r="CV2407">
            <v>0</v>
          </cell>
          <cell r="CW2407">
            <v>0</v>
          </cell>
          <cell r="CX2407">
            <v>0</v>
          </cell>
          <cell r="CY2407">
            <v>0</v>
          </cell>
          <cell r="CZ2407">
            <v>0</v>
          </cell>
          <cell r="DA2407">
            <v>0</v>
          </cell>
          <cell r="DD2407" t="str">
            <v>316132</v>
          </cell>
          <cell r="DE2407" t="str">
            <v>316132</v>
          </cell>
          <cell r="DG2407" t="str">
            <v>316132</v>
          </cell>
          <cell r="DH2407" t="str">
            <v>316132</v>
          </cell>
          <cell r="DI2407" t="str">
            <v>316132</v>
          </cell>
          <cell r="DJ2407" t="str">
            <v>316132</v>
          </cell>
          <cell r="DL2407" t="str">
            <v>316132</v>
          </cell>
          <cell r="DM2407" t="str">
            <v>316132</v>
          </cell>
          <cell r="DN2407" t="str">
            <v>316132</v>
          </cell>
          <cell r="DO2407" t="e">
            <v>#N/A</v>
          </cell>
          <cell r="DP2407" t="e">
            <v>#N/A</v>
          </cell>
          <cell r="DQ2407" t="str">
            <v>316132</v>
          </cell>
          <cell r="DT2407" t="e">
            <v>#N/A</v>
          </cell>
        </row>
        <row r="2408">
          <cell r="BH2408">
            <v>0</v>
          </cell>
          <cell r="BI2408">
            <v>0</v>
          </cell>
          <cell r="BJ2408">
            <v>0</v>
          </cell>
          <cell r="BK2408">
            <v>0</v>
          </cell>
          <cell r="BL2408">
            <v>0</v>
          </cell>
          <cell r="BM2408">
            <v>0</v>
          </cell>
          <cell r="BN2408">
            <v>0</v>
          </cell>
          <cell r="BO2408">
            <v>0</v>
          </cell>
          <cell r="BP2408">
            <v>0</v>
          </cell>
          <cell r="BQ2408">
            <v>0</v>
          </cell>
          <cell r="BR2408">
            <v>0</v>
          </cell>
          <cell r="BS2408">
            <v>0</v>
          </cell>
          <cell r="BT2408">
            <v>0</v>
          </cell>
          <cell r="BU2408">
            <v>0</v>
          </cell>
          <cell r="CN2408">
            <v>0</v>
          </cell>
          <cell r="CO2408">
            <v>0</v>
          </cell>
          <cell r="CP2408">
            <v>0</v>
          </cell>
          <cell r="CQ2408">
            <v>0</v>
          </cell>
          <cell r="CR2408">
            <v>0</v>
          </cell>
          <cell r="CS2408">
            <v>0</v>
          </cell>
          <cell r="CT2408">
            <v>0</v>
          </cell>
          <cell r="CU2408">
            <v>0</v>
          </cell>
          <cell r="CV2408">
            <v>0</v>
          </cell>
          <cell r="CW2408">
            <v>0</v>
          </cell>
          <cell r="CX2408">
            <v>0</v>
          </cell>
          <cell r="CY2408">
            <v>0</v>
          </cell>
          <cell r="CZ2408">
            <v>0</v>
          </cell>
          <cell r="DA2408">
            <v>0</v>
          </cell>
          <cell r="DD2408" t="str">
            <v>316132</v>
          </cell>
          <cell r="DE2408" t="str">
            <v>316132</v>
          </cell>
          <cell r="DG2408" t="str">
            <v>316132</v>
          </cell>
          <cell r="DH2408" t="str">
            <v>316132</v>
          </cell>
          <cell r="DI2408" t="str">
            <v>316132</v>
          </cell>
          <cell r="DJ2408" t="str">
            <v>316132</v>
          </cell>
          <cell r="DL2408" t="str">
            <v>316132</v>
          </cell>
          <cell r="DM2408" t="str">
            <v>316132</v>
          </cell>
          <cell r="DN2408" t="str">
            <v>316132</v>
          </cell>
          <cell r="DO2408" t="str">
            <v>316132</v>
          </cell>
          <cell r="DP2408" t="str">
            <v>316132</v>
          </cell>
          <cell r="DQ2408" t="str">
            <v>316132</v>
          </cell>
          <cell r="DT2408" t="e">
            <v>#N/A</v>
          </cell>
        </row>
        <row r="2409">
          <cell r="BH2409">
            <v>0</v>
          </cell>
          <cell r="BI2409">
            <v>0</v>
          </cell>
          <cell r="BJ2409">
            <v>0</v>
          </cell>
          <cell r="BK2409">
            <v>51817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51817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D2409" t="str">
            <v>316132</v>
          </cell>
          <cell r="DE2409" t="str">
            <v>316132</v>
          </cell>
          <cell r="DG2409" t="str">
            <v>316132</v>
          </cell>
          <cell r="DH2409" t="str">
            <v>316132</v>
          </cell>
          <cell r="DI2409" t="str">
            <v>316132</v>
          </cell>
          <cell r="DJ2409" t="str">
            <v>316132</v>
          </cell>
          <cell r="DL2409" t="str">
            <v>316132</v>
          </cell>
          <cell r="DM2409" t="str">
            <v>316132</v>
          </cell>
          <cell r="DN2409" t="str">
            <v>316132</v>
          </cell>
          <cell r="DO2409" t="str">
            <v>316132</v>
          </cell>
          <cell r="DP2409" t="str">
            <v>316132</v>
          </cell>
          <cell r="DQ2409" t="str">
            <v>316132</v>
          </cell>
          <cell r="DT2409" t="e">
            <v>#N/A</v>
          </cell>
        </row>
        <row r="2410"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CN2410">
            <v>0</v>
          </cell>
          <cell r="CO2410">
            <v>0</v>
          </cell>
          <cell r="CP2410">
            <v>23664398.300000001</v>
          </cell>
          <cell r="CQ2410">
            <v>4529925.9000000004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D2410" t="str">
            <v>316132</v>
          </cell>
          <cell r="DE2410" t="str">
            <v>316132</v>
          </cell>
          <cell r="DG2410" t="str">
            <v>316132</v>
          </cell>
          <cell r="DH2410" t="str">
            <v>316132</v>
          </cell>
          <cell r="DI2410" t="str">
            <v>316132</v>
          </cell>
          <cell r="DJ2410" t="str">
            <v>316132</v>
          </cell>
          <cell r="DL2410" t="str">
            <v>316132</v>
          </cell>
          <cell r="DM2410" t="str">
            <v>316132</v>
          </cell>
          <cell r="DN2410" t="str">
            <v>316132</v>
          </cell>
          <cell r="DO2410" t="str">
            <v>316132</v>
          </cell>
          <cell r="DP2410" t="str">
            <v>316132</v>
          </cell>
          <cell r="DQ2410" t="str">
            <v>316132</v>
          </cell>
          <cell r="DT2410" t="e">
            <v>#N/A</v>
          </cell>
        </row>
        <row r="2411">
          <cell r="BH2411">
            <v>0</v>
          </cell>
          <cell r="BI2411">
            <v>0</v>
          </cell>
          <cell r="BJ2411">
            <v>61722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100000</v>
          </cell>
          <cell r="BS2411">
            <v>0</v>
          </cell>
          <cell r="BT2411">
            <v>0</v>
          </cell>
          <cell r="BU2411">
            <v>0</v>
          </cell>
          <cell r="CN2411">
            <v>0</v>
          </cell>
          <cell r="CO2411">
            <v>0</v>
          </cell>
          <cell r="CP2411">
            <v>61722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100000</v>
          </cell>
          <cell r="CY2411">
            <v>0</v>
          </cell>
          <cell r="CZ2411">
            <v>0</v>
          </cell>
          <cell r="DA2411">
            <v>0</v>
          </cell>
          <cell r="DD2411" t="str">
            <v>316132</v>
          </cell>
          <cell r="DE2411" t="str">
            <v>316132</v>
          </cell>
          <cell r="DG2411" t="str">
            <v>316132</v>
          </cell>
          <cell r="DH2411" t="str">
            <v>316132</v>
          </cell>
          <cell r="DI2411" t="str">
            <v>316132</v>
          </cell>
          <cell r="DJ2411" t="str">
            <v>316132</v>
          </cell>
          <cell r="DL2411" t="str">
            <v>316132</v>
          </cell>
          <cell r="DM2411" t="str">
            <v>316132</v>
          </cell>
          <cell r="DN2411" t="str">
            <v>316132</v>
          </cell>
          <cell r="DO2411" t="str">
            <v>316132</v>
          </cell>
          <cell r="DP2411" t="str">
            <v>316132</v>
          </cell>
          <cell r="DQ2411" t="str">
            <v>316132</v>
          </cell>
          <cell r="DT2411" t="e">
            <v>#N/A</v>
          </cell>
        </row>
        <row r="2412">
          <cell r="BH2412">
            <v>0</v>
          </cell>
          <cell r="BI2412">
            <v>0</v>
          </cell>
          <cell r="BJ2412">
            <v>0</v>
          </cell>
          <cell r="BK2412">
            <v>0</v>
          </cell>
          <cell r="BL2412">
            <v>0</v>
          </cell>
          <cell r="BM2412">
            <v>0</v>
          </cell>
          <cell r="BN2412">
            <v>0</v>
          </cell>
          <cell r="BO2412">
            <v>0</v>
          </cell>
          <cell r="BP2412">
            <v>0</v>
          </cell>
          <cell r="BQ2412">
            <v>0</v>
          </cell>
          <cell r="BR2412">
            <v>0</v>
          </cell>
          <cell r="BS2412">
            <v>0</v>
          </cell>
          <cell r="BT2412">
            <v>0</v>
          </cell>
          <cell r="BU2412">
            <v>0</v>
          </cell>
          <cell r="CN2412">
            <v>0</v>
          </cell>
          <cell r="CO2412">
            <v>0</v>
          </cell>
          <cell r="CP2412">
            <v>0</v>
          </cell>
          <cell r="CQ2412">
            <v>0</v>
          </cell>
          <cell r="CR2412">
            <v>0</v>
          </cell>
          <cell r="CS2412">
            <v>0</v>
          </cell>
          <cell r="CT2412">
            <v>0</v>
          </cell>
          <cell r="CU2412">
            <v>0</v>
          </cell>
          <cell r="CV2412">
            <v>0</v>
          </cell>
          <cell r="CW2412">
            <v>0</v>
          </cell>
          <cell r="CX2412">
            <v>160858.20000000001</v>
          </cell>
          <cell r="CY2412">
            <v>0</v>
          </cell>
          <cell r="CZ2412">
            <v>0</v>
          </cell>
          <cell r="DA2412">
            <v>0</v>
          </cell>
          <cell r="DD2412" t="str">
            <v>316132</v>
          </cell>
          <cell r="DE2412" t="str">
            <v>316132</v>
          </cell>
          <cell r="DG2412" t="str">
            <v>316132</v>
          </cell>
          <cell r="DH2412" t="str">
            <v>316132</v>
          </cell>
          <cell r="DI2412" t="str">
            <v>316132</v>
          </cell>
          <cell r="DJ2412" t="str">
            <v>316132</v>
          </cell>
          <cell r="DL2412" t="str">
            <v>316132</v>
          </cell>
          <cell r="DM2412" t="str">
            <v>316132</v>
          </cell>
          <cell r="DN2412" t="str">
            <v>316132</v>
          </cell>
          <cell r="DO2412" t="str">
            <v>316132</v>
          </cell>
          <cell r="DP2412" t="str">
            <v>316132</v>
          </cell>
          <cell r="DQ2412" t="str">
            <v>316132</v>
          </cell>
          <cell r="DT2412" t="e">
            <v>#N/A</v>
          </cell>
        </row>
        <row r="2413">
          <cell r="BH2413">
            <v>0</v>
          </cell>
          <cell r="BI2413">
            <v>0</v>
          </cell>
          <cell r="BJ2413">
            <v>0</v>
          </cell>
          <cell r="BK2413">
            <v>0</v>
          </cell>
          <cell r="BL2413">
            <v>0</v>
          </cell>
          <cell r="BM2413">
            <v>0</v>
          </cell>
          <cell r="BN2413">
            <v>0</v>
          </cell>
          <cell r="BO2413">
            <v>0</v>
          </cell>
          <cell r="BP2413">
            <v>0</v>
          </cell>
          <cell r="BQ2413">
            <v>0</v>
          </cell>
          <cell r="BR2413">
            <v>0</v>
          </cell>
          <cell r="BS2413">
            <v>0</v>
          </cell>
          <cell r="BT2413">
            <v>0</v>
          </cell>
          <cell r="BU2413">
            <v>0</v>
          </cell>
          <cell r="CN2413">
            <v>0</v>
          </cell>
          <cell r="CO2413">
            <v>0</v>
          </cell>
          <cell r="CP2413">
            <v>0</v>
          </cell>
          <cell r="CQ2413">
            <v>0</v>
          </cell>
          <cell r="CR2413">
            <v>0</v>
          </cell>
          <cell r="CS2413">
            <v>0</v>
          </cell>
          <cell r="CT2413">
            <v>0</v>
          </cell>
          <cell r="CU2413">
            <v>0</v>
          </cell>
          <cell r="CV2413">
            <v>0</v>
          </cell>
          <cell r="CW2413">
            <v>0</v>
          </cell>
          <cell r="CX2413">
            <v>0</v>
          </cell>
          <cell r="CY2413">
            <v>0</v>
          </cell>
          <cell r="CZ2413">
            <v>0</v>
          </cell>
          <cell r="DA2413">
            <v>0</v>
          </cell>
          <cell r="DD2413" t="str">
            <v>316332</v>
          </cell>
          <cell r="DE2413" t="e">
            <v>#N/A</v>
          </cell>
          <cell r="DG2413" t="str">
            <v>316332</v>
          </cell>
          <cell r="DH2413" t="str">
            <v>316332</v>
          </cell>
          <cell r="DI2413" t="str">
            <v>316332</v>
          </cell>
          <cell r="DJ2413" t="e">
            <v>#N/A</v>
          </cell>
          <cell r="DL2413" t="e">
            <v>#N/A</v>
          </cell>
          <cell r="DM2413" t="e">
            <v>#N/A</v>
          </cell>
          <cell r="DN2413" t="str">
            <v>316332</v>
          </cell>
          <cell r="DO2413" t="e">
            <v>#N/A</v>
          </cell>
          <cell r="DP2413" t="e">
            <v>#N/A</v>
          </cell>
          <cell r="DQ2413" t="e">
            <v>#N/A</v>
          </cell>
          <cell r="DT2413" t="e">
            <v>#N/A</v>
          </cell>
        </row>
        <row r="2414">
          <cell r="BH2414">
            <v>0</v>
          </cell>
          <cell r="BI2414">
            <v>0</v>
          </cell>
          <cell r="BJ2414">
            <v>14793206</v>
          </cell>
          <cell r="BK2414">
            <v>4181496</v>
          </cell>
          <cell r="BL2414">
            <v>636728</v>
          </cell>
          <cell r="BM2414">
            <v>0</v>
          </cell>
          <cell r="BN2414">
            <v>0</v>
          </cell>
          <cell r="BO2414">
            <v>0</v>
          </cell>
          <cell r="BP2414">
            <v>0</v>
          </cell>
          <cell r="BQ2414">
            <v>0</v>
          </cell>
          <cell r="BR2414">
            <v>0</v>
          </cell>
          <cell r="BS2414">
            <v>0</v>
          </cell>
          <cell r="BT2414">
            <v>0</v>
          </cell>
          <cell r="BU2414">
            <v>0</v>
          </cell>
          <cell r="CN2414">
            <v>0</v>
          </cell>
          <cell r="CO2414">
            <v>0</v>
          </cell>
          <cell r="CP2414">
            <v>14793206</v>
          </cell>
          <cell r="CQ2414">
            <v>4181496</v>
          </cell>
          <cell r="CR2414">
            <v>636728</v>
          </cell>
          <cell r="CS2414">
            <v>0</v>
          </cell>
          <cell r="CT2414">
            <v>0</v>
          </cell>
          <cell r="CU2414">
            <v>0</v>
          </cell>
          <cell r="CV2414">
            <v>0</v>
          </cell>
          <cell r="CW2414">
            <v>0</v>
          </cell>
          <cell r="CX2414">
            <v>0</v>
          </cell>
          <cell r="CY2414">
            <v>0</v>
          </cell>
          <cell r="CZ2414">
            <v>0</v>
          </cell>
          <cell r="DA2414">
            <v>0</v>
          </cell>
          <cell r="DD2414" t="str">
            <v>316342</v>
          </cell>
          <cell r="DE2414" t="str">
            <v>316342</v>
          </cell>
          <cell r="DG2414" t="str">
            <v>316342</v>
          </cell>
          <cell r="DH2414" t="str">
            <v>316342</v>
          </cell>
          <cell r="DI2414" t="str">
            <v>316342</v>
          </cell>
          <cell r="DJ2414" t="str">
            <v>316342</v>
          </cell>
          <cell r="DL2414" t="str">
            <v>316342</v>
          </cell>
          <cell r="DM2414" t="str">
            <v>316342</v>
          </cell>
          <cell r="DN2414" t="str">
            <v>316342</v>
          </cell>
          <cell r="DO2414" t="str">
            <v>316342</v>
          </cell>
          <cell r="DP2414" t="str">
            <v>316342</v>
          </cell>
          <cell r="DQ2414" t="str">
            <v>316342</v>
          </cell>
          <cell r="DT2414" t="e">
            <v>#N/A</v>
          </cell>
        </row>
        <row r="2415">
          <cell r="BH2415">
            <v>0</v>
          </cell>
          <cell r="BI2415">
            <v>0</v>
          </cell>
          <cell r="BJ2415">
            <v>0</v>
          </cell>
          <cell r="BK2415">
            <v>0</v>
          </cell>
          <cell r="BL2415">
            <v>0</v>
          </cell>
          <cell r="BM2415">
            <v>0</v>
          </cell>
          <cell r="BN2415">
            <v>0</v>
          </cell>
          <cell r="BO2415">
            <v>0</v>
          </cell>
          <cell r="BP2415">
            <v>0</v>
          </cell>
          <cell r="BQ2415">
            <v>0</v>
          </cell>
          <cell r="BR2415">
            <v>0</v>
          </cell>
          <cell r="BS2415">
            <v>0</v>
          </cell>
          <cell r="BT2415">
            <v>0</v>
          </cell>
          <cell r="BU2415">
            <v>0</v>
          </cell>
          <cell r="CN2415">
            <v>0</v>
          </cell>
          <cell r="CO2415">
            <v>0</v>
          </cell>
          <cell r="CP2415">
            <v>0</v>
          </cell>
          <cell r="CQ2415">
            <v>0</v>
          </cell>
          <cell r="CR2415">
            <v>0</v>
          </cell>
          <cell r="CS2415">
            <v>0</v>
          </cell>
          <cell r="CT2415">
            <v>0</v>
          </cell>
          <cell r="CU2415">
            <v>0</v>
          </cell>
          <cell r="CV2415">
            <v>0</v>
          </cell>
          <cell r="CW2415">
            <v>0</v>
          </cell>
          <cell r="CX2415">
            <v>0</v>
          </cell>
          <cell r="CY2415">
            <v>0</v>
          </cell>
          <cell r="CZ2415">
            <v>0</v>
          </cell>
          <cell r="DA2415">
            <v>0</v>
          </cell>
          <cell r="DD2415" t="str">
            <v>316342</v>
          </cell>
          <cell r="DE2415" t="str">
            <v>316342</v>
          </cell>
          <cell r="DG2415" t="str">
            <v>316342</v>
          </cell>
          <cell r="DH2415" t="str">
            <v>316342</v>
          </cell>
          <cell r="DI2415" t="str">
            <v>316342</v>
          </cell>
          <cell r="DJ2415" t="str">
            <v>316342</v>
          </cell>
          <cell r="DL2415" t="str">
            <v>316342</v>
          </cell>
          <cell r="DM2415" t="str">
            <v>316342</v>
          </cell>
          <cell r="DN2415" t="str">
            <v>316342</v>
          </cell>
          <cell r="DO2415" t="str">
            <v>316342</v>
          </cell>
          <cell r="DP2415" t="str">
            <v>316342</v>
          </cell>
          <cell r="DQ2415" t="str">
            <v>316342</v>
          </cell>
          <cell r="DT2415" t="e">
            <v>#N/A</v>
          </cell>
        </row>
        <row r="2416"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31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810370</v>
          </cell>
          <cell r="BS2416">
            <v>0</v>
          </cell>
          <cell r="BT2416">
            <v>0</v>
          </cell>
          <cell r="BU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31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810370</v>
          </cell>
          <cell r="CY2416">
            <v>0</v>
          </cell>
          <cell r="CZ2416">
            <v>0</v>
          </cell>
          <cell r="DA2416">
            <v>0</v>
          </cell>
          <cell r="DD2416" t="str">
            <v>314850</v>
          </cell>
          <cell r="DE2416" t="str">
            <v>314850</v>
          </cell>
          <cell r="DG2416" t="str">
            <v>314850</v>
          </cell>
          <cell r="DH2416" t="str">
            <v>314850</v>
          </cell>
          <cell r="DI2416" t="str">
            <v>314850</v>
          </cell>
          <cell r="DJ2416" t="str">
            <v>314850</v>
          </cell>
          <cell r="DL2416" t="str">
            <v>314850</v>
          </cell>
          <cell r="DM2416" t="str">
            <v>314850</v>
          </cell>
          <cell r="DN2416" t="str">
            <v>314850</v>
          </cell>
          <cell r="DO2416" t="str">
            <v>314850</v>
          </cell>
          <cell r="DP2416" t="str">
            <v>314850</v>
          </cell>
          <cell r="DQ2416" t="str">
            <v>314850</v>
          </cell>
          <cell r="DT2416" t="e">
            <v>#N/A</v>
          </cell>
        </row>
        <row r="2417">
          <cell r="BH2417">
            <v>0</v>
          </cell>
          <cell r="BI2417">
            <v>0</v>
          </cell>
          <cell r="BJ2417">
            <v>0</v>
          </cell>
          <cell r="BK2417">
            <v>0</v>
          </cell>
          <cell r="BL2417">
            <v>0</v>
          </cell>
          <cell r="BM2417">
            <v>0</v>
          </cell>
          <cell r="BN2417">
            <v>0</v>
          </cell>
          <cell r="BO2417">
            <v>0</v>
          </cell>
          <cell r="BP2417">
            <v>0</v>
          </cell>
          <cell r="BQ2417">
            <v>0</v>
          </cell>
          <cell r="BR2417">
            <v>0</v>
          </cell>
          <cell r="BS2417">
            <v>0</v>
          </cell>
          <cell r="BT2417">
            <v>0</v>
          </cell>
          <cell r="BU2417">
            <v>0</v>
          </cell>
          <cell r="CN2417">
            <v>0</v>
          </cell>
          <cell r="CO2417">
            <v>0</v>
          </cell>
          <cell r="CP2417">
            <v>0</v>
          </cell>
          <cell r="CQ2417">
            <v>0</v>
          </cell>
          <cell r="CR2417">
            <v>0</v>
          </cell>
          <cell r="CS2417">
            <v>0</v>
          </cell>
          <cell r="CT2417">
            <v>0</v>
          </cell>
          <cell r="CU2417">
            <v>0</v>
          </cell>
          <cell r="CV2417">
            <v>0</v>
          </cell>
          <cell r="CW2417">
            <v>0</v>
          </cell>
          <cell r="CX2417">
            <v>0</v>
          </cell>
          <cell r="CY2417">
            <v>0</v>
          </cell>
          <cell r="CZ2417">
            <v>0</v>
          </cell>
          <cell r="DA2417">
            <v>0</v>
          </cell>
          <cell r="DD2417" t="str">
            <v>314850</v>
          </cell>
          <cell r="DE2417" t="str">
            <v>314850</v>
          </cell>
          <cell r="DG2417" t="str">
            <v>314850</v>
          </cell>
          <cell r="DH2417" t="str">
            <v>314850</v>
          </cell>
          <cell r="DI2417" t="str">
            <v>314850</v>
          </cell>
          <cell r="DJ2417" t="str">
            <v>314850</v>
          </cell>
          <cell r="DL2417" t="str">
            <v>314850</v>
          </cell>
          <cell r="DM2417" t="str">
            <v>314850</v>
          </cell>
          <cell r="DN2417" t="str">
            <v>314850</v>
          </cell>
          <cell r="DO2417" t="str">
            <v>314850</v>
          </cell>
          <cell r="DP2417" t="str">
            <v>314850</v>
          </cell>
          <cell r="DQ2417" t="str">
            <v>314850</v>
          </cell>
          <cell r="DT2417" t="e">
            <v>#N/A</v>
          </cell>
        </row>
        <row r="2418">
          <cell r="BH2418">
            <v>148.15</v>
          </cell>
          <cell r="BI2418">
            <v>0</v>
          </cell>
          <cell r="BJ2418">
            <v>0</v>
          </cell>
          <cell r="BK2418">
            <v>683538.03</v>
          </cell>
          <cell r="BL2418">
            <v>0</v>
          </cell>
          <cell r="BM2418">
            <v>0</v>
          </cell>
          <cell r="BN2418">
            <v>0</v>
          </cell>
          <cell r="BO2418">
            <v>0</v>
          </cell>
          <cell r="BP2418">
            <v>0</v>
          </cell>
          <cell r="BQ2418">
            <v>3909.37</v>
          </cell>
          <cell r="BR2418">
            <v>5875.72</v>
          </cell>
          <cell r="BS2418">
            <v>0</v>
          </cell>
          <cell r="BT2418">
            <v>0</v>
          </cell>
          <cell r="BU2418">
            <v>0</v>
          </cell>
          <cell r="CN2418">
            <v>148.15</v>
          </cell>
          <cell r="CO2418">
            <v>0</v>
          </cell>
          <cell r="CP2418">
            <v>0</v>
          </cell>
          <cell r="CQ2418">
            <v>683538.03</v>
          </cell>
          <cell r="CR2418">
            <v>0</v>
          </cell>
          <cell r="CS2418">
            <v>0</v>
          </cell>
          <cell r="CT2418">
            <v>0</v>
          </cell>
          <cell r="CU2418">
            <v>0</v>
          </cell>
          <cell r="CV2418">
            <v>0</v>
          </cell>
          <cell r="CW2418">
            <v>3909.37</v>
          </cell>
          <cell r="CX2418">
            <v>5875.72</v>
          </cell>
          <cell r="CY2418">
            <v>0</v>
          </cell>
          <cell r="CZ2418">
            <v>0</v>
          </cell>
          <cell r="DA2418">
            <v>0</v>
          </cell>
          <cell r="DD2418" t="str">
            <v>314850</v>
          </cell>
          <cell r="DE2418" t="str">
            <v>314850</v>
          </cell>
          <cell r="DG2418" t="str">
            <v>314850</v>
          </cell>
          <cell r="DH2418" t="str">
            <v>314850</v>
          </cell>
          <cell r="DI2418" t="str">
            <v>314850</v>
          </cell>
          <cell r="DJ2418" t="str">
            <v>314850</v>
          </cell>
          <cell r="DL2418" t="str">
            <v>314850</v>
          </cell>
          <cell r="DM2418" t="str">
            <v>314850</v>
          </cell>
          <cell r="DN2418" t="str">
            <v>314850</v>
          </cell>
          <cell r="DO2418" t="e">
            <v>#N/A</v>
          </cell>
          <cell r="DP2418" t="e">
            <v>#N/A</v>
          </cell>
          <cell r="DQ2418" t="str">
            <v>314850</v>
          </cell>
          <cell r="DT2418" t="e">
            <v>#N/A</v>
          </cell>
        </row>
        <row r="2419">
          <cell r="BH2419">
            <v>0</v>
          </cell>
          <cell r="BI2419">
            <v>0</v>
          </cell>
          <cell r="BJ2419">
            <v>0</v>
          </cell>
          <cell r="BK2419">
            <v>101.5</v>
          </cell>
          <cell r="BL2419">
            <v>0</v>
          </cell>
          <cell r="BM2419">
            <v>0</v>
          </cell>
          <cell r="BN2419">
            <v>0</v>
          </cell>
          <cell r="BO2419">
            <v>0</v>
          </cell>
          <cell r="BP2419">
            <v>0</v>
          </cell>
          <cell r="BQ2419">
            <v>0</v>
          </cell>
          <cell r="BR2419">
            <v>0</v>
          </cell>
          <cell r="BS2419">
            <v>0</v>
          </cell>
          <cell r="BT2419">
            <v>0</v>
          </cell>
          <cell r="BU2419">
            <v>0</v>
          </cell>
          <cell r="CN2419">
            <v>-148.15</v>
          </cell>
          <cell r="CO2419">
            <v>0</v>
          </cell>
          <cell r="CP2419">
            <v>0</v>
          </cell>
          <cell r="CQ2419">
            <v>-683538.03</v>
          </cell>
          <cell r="CR2419">
            <v>0</v>
          </cell>
          <cell r="CS2419">
            <v>0</v>
          </cell>
          <cell r="CT2419">
            <v>0</v>
          </cell>
          <cell r="CU2419">
            <v>0</v>
          </cell>
          <cell r="CV2419">
            <v>0</v>
          </cell>
          <cell r="CW2419">
            <v>-3909.37</v>
          </cell>
          <cell r="CX2419">
            <v>-5875.72</v>
          </cell>
          <cell r="CY2419">
            <v>0</v>
          </cell>
          <cell r="CZ2419">
            <v>0</v>
          </cell>
          <cell r="DA2419">
            <v>0</v>
          </cell>
          <cell r="DD2419" t="str">
            <v>314850</v>
          </cell>
          <cell r="DE2419" t="str">
            <v>314850</v>
          </cell>
          <cell r="DG2419" t="str">
            <v>314850</v>
          </cell>
          <cell r="DH2419" t="str">
            <v>314850</v>
          </cell>
          <cell r="DI2419" t="str">
            <v>314850</v>
          </cell>
          <cell r="DJ2419" t="str">
            <v>314850</v>
          </cell>
          <cell r="DL2419" t="str">
            <v>314850</v>
          </cell>
          <cell r="DM2419" t="str">
            <v>314850</v>
          </cell>
          <cell r="DN2419" t="str">
            <v>314850</v>
          </cell>
          <cell r="DO2419" t="e">
            <v>#N/A</v>
          </cell>
          <cell r="DP2419" t="e">
            <v>#N/A</v>
          </cell>
          <cell r="DQ2419" t="str">
            <v>314850</v>
          </cell>
          <cell r="DT2419" t="e">
            <v>#N/A</v>
          </cell>
        </row>
        <row r="2420"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D2420" t="str">
            <v>314860</v>
          </cell>
          <cell r="DE2420" t="str">
            <v>314860</v>
          </cell>
          <cell r="DG2420" t="str">
            <v>314860</v>
          </cell>
          <cell r="DH2420" t="str">
            <v>314860</v>
          </cell>
          <cell r="DI2420" t="str">
            <v>314860</v>
          </cell>
          <cell r="DJ2420" t="str">
            <v>314860</v>
          </cell>
          <cell r="DL2420" t="str">
            <v>314860</v>
          </cell>
          <cell r="DM2420" t="str">
            <v>314860</v>
          </cell>
          <cell r="DN2420" t="str">
            <v>314860</v>
          </cell>
          <cell r="DO2420" t="str">
            <v>314860</v>
          </cell>
          <cell r="DP2420" t="str">
            <v>314860</v>
          </cell>
          <cell r="DQ2420" t="str">
            <v>314860</v>
          </cell>
          <cell r="DT2420" t="e">
            <v>#N/A</v>
          </cell>
        </row>
        <row r="2421">
          <cell r="BH2421">
            <v>0</v>
          </cell>
          <cell r="BI2421">
            <v>0</v>
          </cell>
          <cell r="BJ2421">
            <v>0</v>
          </cell>
          <cell r="BK2421">
            <v>0</v>
          </cell>
          <cell r="BL2421">
            <v>0</v>
          </cell>
          <cell r="BM2421">
            <v>0</v>
          </cell>
          <cell r="BN2421">
            <v>0</v>
          </cell>
          <cell r="BO2421">
            <v>0</v>
          </cell>
          <cell r="BP2421">
            <v>0</v>
          </cell>
          <cell r="BQ2421">
            <v>0</v>
          </cell>
          <cell r="BR2421">
            <v>0</v>
          </cell>
          <cell r="BS2421">
            <v>0</v>
          </cell>
          <cell r="BT2421">
            <v>0</v>
          </cell>
          <cell r="BU2421">
            <v>0</v>
          </cell>
          <cell r="CN2421">
            <v>0</v>
          </cell>
          <cell r="CO2421">
            <v>0</v>
          </cell>
          <cell r="CP2421">
            <v>0</v>
          </cell>
          <cell r="CQ2421">
            <v>0</v>
          </cell>
          <cell r="CR2421">
            <v>0</v>
          </cell>
          <cell r="CS2421">
            <v>0</v>
          </cell>
          <cell r="CT2421">
            <v>0</v>
          </cell>
          <cell r="CU2421">
            <v>0</v>
          </cell>
          <cell r="CV2421">
            <v>0</v>
          </cell>
          <cell r="CW2421">
            <v>0</v>
          </cell>
          <cell r="CX2421">
            <v>0</v>
          </cell>
          <cell r="CY2421">
            <v>0</v>
          </cell>
          <cell r="CZ2421">
            <v>0</v>
          </cell>
          <cell r="DA2421">
            <v>0</v>
          </cell>
          <cell r="DD2421" t="str">
            <v>314860</v>
          </cell>
          <cell r="DE2421" t="str">
            <v>314860</v>
          </cell>
          <cell r="DG2421" t="str">
            <v>314860</v>
          </cell>
          <cell r="DH2421" t="str">
            <v>314860</v>
          </cell>
          <cell r="DI2421" t="str">
            <v>314860</v>
          </cell>
          <cell r="DJ2421" t="str">
            <v>314860</v>
          </cell>
          <cell r="DL2421" t="str">
            <v>314860</v>
          </cell>
          <cell r="DM2421" t="str">
            <v>314860</v>
          </cell>
          <cell r="DN2421" t="str">
            <v>314860</v>
          </cell>
          <cell r="DO2421" t="str">
            <v>314860</v>
          </cell>
          <cell r="DP2421" t="str">
            <v>314860</v>
          </cell>
          <cell r="DQ2421" t="str">
            <v>314860</v>
          </cell>
          <cell r="DT2421" t="e">
            <v>#N/A</v>
          </cell>
        </row>
        <row r="2422">
          <cell r="BH2422">
            <v>4357031.12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CN2422">
            <v>4357031.12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D2422" t="str">
            <v>314860</v>
          </cell>
          <cell r="DE2422" t="str">
            <v>314860</v>
          </cell>
          <cell r="DG2422" t="str">
            <v>314860</v>
          </cell>
          <cell r="DH2422" t="str">
            <v>314860</v>
          </cell>
          <cell r="DI2422" t="str">
            <v>314860</v>
          </cell>
          <cell r="DJ2422" t="str">
            <v>314860</v>
          </cell>
          <cell r="DL2422" t="str">
            <v>314860</v>
          </cell>
          <cell r="DM2422" t="str">
            <v>314860</v>
          </cell>
          <cell r="DN2422" t="str">
            <v>314860</v>
          </cell>
          <cell r="DO2422" t="e">
            <v>#N/A</v>
          </cell>
          <cell r="DP2422" t="e">
            <v>#N/A</v>
          </cell>
          <cell r="DQ2422" t="str">
            <v>314860</v>
          </cell>
          <cell r="DT2422" t="e">
            <v>#N/A</v>
          </cell>
        </row>
        <row r="2423"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D2423" t="str">
            <v>314860</v>
          </cell>
          <cell r="DE2423" t="str">
            <v>314860</v>
          </cell>
          <cell r="DG2423" t="str">
            <v>314860</v>
          </cell>
          <cell r="DH2423" t="str">
            <v>314860</v>
          </cell>
          <cell r="DI2423" t="str">
            <v>314860</v>
          </cell>
          <cell r="DJ2423" t="str">
            <v>314860</v>
          </cell>
          <cell r="DL2423" t="str">
            <v>314860</v>
          </cell>
          <cell r="DM2423" t="str">
            <v>314860</v>
          </cell>
          <cell r="DN2423" t="str">
            <v>314860</v>
          </cell>
          <cell r="DO2423" t="e">
            <v>#N/A</v>
          </cell>
          <cell r="DP2423" t="e">
            <v>#N/A</v>
          </cell>
          <cell r="DQ2423" t="str">
            <v>314860</v>
          </cell>
          <cell r="DT2423" t="e">
            <v>#N/A</v>
          </cell>
        </row>
        <row r="2424">
          <cell r="BH2424">
            <v>1580613.03</v>
          </cell>
          <cell r="BI2424">
            <v>0</v>
          </cell>
          <cell r="BJ2424">
            <v>3704</v>
          </cell>
          <cell r="BK2424">
            <v>626635.49</v>
          </cell>
          <cell r="BL2424">
            <v>0</v>
          </cell>
          <cell r="BM2424">
            <v>151103</v>
          </cell>
          <cell r="BN2424">
            <v>21</v>
          </cell>
          <cell r="BO2424">
            <v>290.56</v>
          </cell>
          <cell r="BP2424">
            <v>174.53</v>
          </cell>
          <cell r="BQ2424">
            <v>1514.2</v>
          </cell>
          <cell r="BR2424">
            <v>300080.76</v>
          </cell>
          <cell r="BS2424">
            <v>0</v>
          </cell>
          <cell r="BT2424">
            <v>0</v>
          </cell>
          <cell r="BU2424">
            <v>0</v>
          </cell>
          <cell r="CN2424">
            <v>1580613.03</v>
          </cell>
          <cell r="CO2424">
            <v>0</v>
          </cell>
          <cell r="CP2424">
            <v>3704</v>
          </cell>
          <cell r="CQ2424">
            <v>626635.49</v>
          </cell>
          <cell r="CR2424">
            <v>0</v>
          </cell>
          <cell r="CS2424">
            <v>151103</v>
          </cell>
          <cell r="CT2424">
            <v>21</v>
          </cell>
          <cell r="CU2424">
            <v>290.56</v>
          </cell>
          <cell r="CV2424">
            <v>174.53</v>
          </cell>
          <cell r="CW2424">
            <v>1514.2</v>
          </cell>
          <cell r="CX2424">
            <v>300080.76</v>
          </cell>
          <cell r="CY2424">
            <v>0</v>
          </cell>
          <cell r="CZ2424">
            <v>0</v>
          </cell>
          <cell r="DA2424">
            <v>0</v>
          </cell>
          <cell r="DD2424" t="str">
            <v>314823</v>
          </cell>
          <cell r="DE2424" t="str">
            <v>314823</v>
          </cell>
          <cell r="DG2424" t="str">
            <v>314823</v>
          </cell>
          <cell r="DH2424" t="str">
            <v>314823</v>
          </cell>
          <cell r="DI2424" t="str">
            <v>314823</v>
          </cell>
          <cell r="DJ2424" t="str">
            <v>314823</v>
          </cell>
          <cell r="DL2424" t="str">
            <v>314823</v>
          </cell>
          <cell r="DM2424" t="str">
            <v>314823</v>
          </cell>
          <cell r="DN2424" t="str">
            <v>314823</v>
          </cell>
          <cell r="DO2424" t="str">
            <v>314823</v>
          </cell>
          <cell r="DP2424" t="str">
            <v>314823</v>
          </cell>
          <cell r="DQ2424" t="str">
            <v>314823</v>
          </cell>
          <cell r="DT2424" t="e">
            <v>#N/A</v>
          </cell>
        </row>
        <row r="2425">
          <cell r="BH2425">
            <v>481.95950598968193</v>
          </cell>
          <cell r="BI2425">
            <v>0</v>
          </cell>
          <cell r="BJ2425">
            <v>0</v>
          </cell>
          <cell r="BK2425">
            <v>82023.556836836797</v>
          </cell>
          <cell r="BL2425">
            <v>0</v>
          </cell>
          <cell r="BM2425">
            <v>31320.20440800488</v>
          </cell>
          <cell r="BN2425">
            <v>0</v>
          </cell>
          <cell r="BO2425">
            <v>0</v>
          </cell>
          <cell r="BP2425">
            <v>0</v>
          </cell>
          <cell r="BQ2425">
            <v>0</v>
          </cell>
          <cell r="BR2425">
            <v>0</v>
          </cell>
          <cell r="BS2425">
            <v>0</v>
          </cell>
          <cell r="BT2425">
            <v>0</v>
          </cell>
          <cell r="BU2425">
            <v>0</v>
          </cell>
          <cell r="CN2425">
            <v>481.95950598968193</v>
          </cell>
          <cell r="CO2425">
            <v>0</v>
          </cell>
          <cell r="CP2425">
            <v>0</v>
          </cell>
          <cell r="CQ2425">
            <v>82023.556836836797</v>
          </cell>
          <cell r="CR2425">
            <v>0</v>
          </cell>
          <cell r="CS2425">
            <v>31320.20440800488</v>
          </cell>
          <cell r="CT2425">
            <v>0</v>
          </cell>
          <cell r="CU2425">
            <v>0</v>
          </cell>
          <cell r="CV2425">
            <v>0</v>
          </cell>
          <cell r="CW2425">
            <v>0</v>
          </cell>
          <cell r="CX2425">
            <v>0</v>
          </cell>
          <cell r="CY2425">
            <v>0</v>
          </cell>
          <cell r="CZ2425">
            <v>0</v>
          </cell>
          <cell r="DA2425">
            <v>0</v>
          </cell>
          <cell r="DD2425" t="str">
            <v>314823</v>
          </cell>
          <cell r="DE2425" t="str">
            <v>314823</v>
          </cell>
          <cell r="DG2425" t="str">
            <v>314823</v>
          </cell>
          <cell r="DH2425" t="str">
            <v>314823</v>
          </cell>
          <cell r="DI2425" t="str">
            <v>314823</v>
          </cell>
          <cell r="DJ2425" t="str">
            <v>314823</v>
          </cell>
          <cell r="DL2425" t="str">
            <v>314823</v>
          </cell>
          <cell r="DM2425" t="str">
            <v>314823</v>
          </cell>
          <cell r="DN2425" t="str">
            <v>314823</v>
          </cell>
          <cell r="DO2425" t="str">
            <v>314823</v>
          </cell>
          <cell r="DP2425" t="str">
            <v>314823</v>
          </cell>
          <cell r="DQ2425" t="str">
            <v>314823</v>
          </cell>
          <cell r="DT2425" t="e">
            <v>#N/A</v>
          </cell>
        </row>
        <row r="2426">
          <cell r="BH2426">
            <v>33709.51</v>
          </cell>
          <cell r="BI2426">
            <v>0</v>
          </cell>
          <cell r="BJ2426">
            <v>59</v>
          </cell>
          <cell r="BK2426">
            <v>130.22</v>
          </cell>
          <cell r="BL2426">
            <v>0</v>
          </cell>
          <cell r="BM2426">
            <v>0</v>
          </cell>
          <cell r="BN2426">
            <v>1.96</v>
          </cell>
          <cell r="BO2426">
            <v>-0.44</v>
          </cell>
          <cell r="BP2426">
            <v>184.76</v>
          </cell>
          <cell r="BQ2426">
            <v>616.05999999999995</v>
          </cell>
          <cell r="BR2426">
            <v>-23977.59</v>
          </cell>
          <cell r="BS2426">
            <v>0</v>
          </cell>
          <cell r="BT2426">
            <v>0</v>
          </cell>
          <cell r="BU2426">
            <v>0</v>
          </cell>
          <cell r="CN2426">
            <v>33709.51</v>
          </cell>
          <cell r="CO2426">
            <v>0</v>
          </cell>
          <cell r="CP2426">
            <v>59</v>
          </cell>
          <cell r="CQ2426">
            <v>130.22</v>
          </cell>
          <cell r="CR2426">
            <v>0</v>
          </cell>
          <cell r="CS2426">
            <v>0</v>
          </cell>
          <cell r="CT2426">
            <v>1.96</v>
          </cell>
          <cell r="CU2426">
            <v>-0.44</v>
          </cell>
          <cell r="CV2426">
            <v>184.76</v>
          </cell>
          <cell r="CW2426">
            <v>616.05999999999995</v>
          </cell>
          <cell r="CX2426">
            <v>-23977.59</v>
          </cell>
          <cell r="CY2426">
            <v>0</v>
          </cell>
          <cell r="CZ2426">
            <v>0</v>
          </cell>
          <cell r="DA2426">
            <v>0</v>
          </cell>
          <cell r="DD2426" t="str">
            <v>314823</v>
          </cell>
          <cell r="DE2426" t="str">
            <v>314823</v>
          </cell>
          <cell r="DG2426" t="str">
            <v>314823</v>
          </cell>
          <cell r="DH2426" t="str">
            <v>314823</v>
          </cell>
          <cell r="DI2426" t="str">
            <v>314823</v>
          </cell>
          <cell r="DJ2426" t="str">
            <v>314823</v>
          </cell>
          <cell r="DL2426" t="str">
            <v>314823</v>
          </cell>
          <cell r="DM2426" t="str">
            <v>314823</v>
          </cell>
          <cell r="DN2426" t="str">
            <v>314823</v>
          </cell>
          <cell r="DO2426" t="str">
            <v>314823</v>
          </cell>
          <cell r="DP2426" t="str">
            <v>314823</v>
          </cell>
          <cell r="DQ2426" t="str">
            <v>314823</v>
          </cell>
          <cell r="DT2426" t="e">
            <v>#N/A</v>
          </cell>
        </row>
        <row r="2427">
          <cell r="BH2427">
            <v>476.02</v>
          </cell>
          <cell r="BI2427">
            <v>0</v>
          </cell>
          <cell r="BJ2427">
            <v>8801</v>
          </cell>
          <cell r="BK2427">
            <v>1219.3800000000001</v>
          </cell>
          <cell r="BL2427">
            <v>0</v>
          </cell>
          <cell r="BM2427">
            <v>0</v>
          </cell>
          <cell r="BN2427">
            <v>0</v>
          </cell>
          <cell r="BO2427">
            <v>0</v>
          </cell>
          <cell r="BP2427">
            <v>0</v>
          </cell>
          <cell r="BQ2427">
            <v>0</v>
          </cell>
          <cell r="BR2427">
            <v>3</v>
          </cell>
          <cell r="BS2427">
            <v>0</v>
          </cell>
          <cell r="BT2427">
            <v>0</v>
          </cell>
          <cell r="BU2427">
            <v>0</v>
          </cell>
          <cell r="CN2427">
            <v>476.02</v>
          </cell>
          <cell r="CO2427">
            <v>0</v>
          </cell>
          <cell r="CP2427">
            <v>8801</v>
          </cell>
          <cell r="CQ2427">
            <v>1219.3800000000001</v>
          </cell>
          <cell r="CR2427">
            <v>0</v>
          </cell>
          <cell r="CS2427">
            <v>0</v>
          </cell>
          <cell r="CT2427">
            <v>0</v>
          </cell>
          <cell r="CU2427">
            <v>0</v>
          </cell>
          <cell r="CV2427">
            <v>0</v>
          </cell>
          <cell r="CW2427">
            <v>0</v>
          </cell>
          <cell r="CX2427">
            <v>3</v>
          </cell>
          <cell r="CY2427">
            <v>0</v>
          </cell>
          <cell r="CZ2427">
            <v>0</v>
          </cell>
          <cell r="DA2427">
            <v>0</v>
          </cell>
          <cell r="DD2427" t="str">
            <v>314835</v>
          </cell>
          <cell r="DE2427" t="str">
            <v>314835</v>
          </cell>
          <cell r="DG2427" t="str">
            <v>314835</v>
          </cell>
          <cell r="DH2427" t="str">
            <v>314835</v>
          </cell>
          <cell r="DI2427" t="str">
            <v>314835</v>
          </cell>
          <cell r="DJ2427" t="str">
            <v>314835</v>
          </cell>
          <cell r="DL2427" t="str">
            <v>314835</v>
          </cell>
          <cell r="DM2427" t="str">
            <v>314835</v>
          </cell>
          <cell r="DN2427" t="str">
            <v>314835</v>
          </cell>
          <cell r="DO2427" t="str">
            <v>314835</v>
          </cell>
          <cell r="DP2427" t="str">
            <v>314835</v>
          </cell>
          <cell r="DQ2427" t="str">
            <v>314835</v>
          </cell>
          <cell r="DT2427" t="e">
            <v>#N/A</v>
          </cell>
        </row>
        <row r="2428">
          <cell r="BH2428">
            <v>695458.23</v>
          </cell>
          <cell r="BI2428">
            <v>0</v>
          </cell>
          <cell r="BJ2428">
            <v>17463</v>
          </cell>
          <cell r="BK2428">
            <v>4443.01</v>
          </cell>
          <cell r="BL2428">
            <v>0</v>
          </cell>
          <cell r="BM2428">
            <v>0</v>
          </cell>
          <cell r="BN2428">
            <v>0</v>
          </cell>
          <cell r="BO2428">
            <v>0</v>
          </cell>
          <cell r="BP2428">
            <v>0</v>
          </cell>
          <cell r="BQ2428">
            <v>0</v>
          </cell>
          <cell r="BR2428">
            <v>745.61</v>
          </cell>
          <cell r="BS2428">
            <v>0</v>
          </cell>
          <cell r="BT2428">
            <v>0</v>
          </cell>
          <cell r="BU2428">
            <v>0</v>
          </cell>
          <cell r="CN2428">
            <v>695458.23</v>
          </cell>
          <cell r="CO2428">
            <v>0</v>
          </cell>
          <cell r="CP2428">
            <v>17463</v>
          </cell>
          <cell r="CQ2428">
            <v>4443.01</v>
          </cell>
          <cell r="CR2428">
            <v>0</v>
          </cell>
          <cell r="CS2428">
            <v>0</v>
          </cell>
          <cell r="CT2428">
            <v>0</v>
          </cell>
          <cell r="CU2428">
            <v>0</v>
          </cell>
          <cell r="CV2428">
            <v>0</v>
          </cell>
          <cell r="CW2428">
            <v>0</v>
          </cell>
          <cell r="CX2428">
            <v>745.61</v>
          </cell>
          <cell r="CY2428">
            <v>0</v>
          </cell>
          <cell r="CZ2428">
            <v>0</v>
          </cell>
          <cell r="DA2428">
            <v>0</v>
          </cell>
          <cell r="DD2428" t="str">
            <v>314835</v>
          </cell>
          <cell r="DE2428" t="str">
            <v>314835</v>
          </cell>
          <cell r="DG2428" t="str">
            <v>314835</v>
          </cell>
          <cell r="DH2428" t="str">
            <v>314835</v>
          </cell>
          <cell r="DI2428" t="str">
            <v>314835</v>
          </cell>
          <cell r="DJ2428" t="str">
            <v>314835</v>
          </cell>
          <cell r="DL2428" t="str">
            <v>314835</v>
          </cell>
          <cell r="DM2428" t="str">
            <v>314835</v>
          </cell>
          <cell r="DN2428" t="str">
            <v>314835</v>
          </cell>
          <cell r="DO2428" t="str">
            <v>314835</v>
          </cell>
          <cell r="DP2428" t="str">
            <v>314835</v>
          </cell>
          <cell r="DQ2428" t="str">
            <v>314835</v>
          </cell>
          <cell r="DT2428" t="e">
            <v>#N/A</v>
          </cell>
        </row>
        <row r="2429">
          <cell r="BH2429">
            <v>0</v>
          </cell>
          <cell r="BI2429">
            <v>0</v>
          </cell>
          <cell r="BJ2429">
            <v>0</v>
          </cell>
          <cell r="BK2429">
            <v>0</v>
          </cell>
          <cell r="BL2429">
            <v>0</v>
          </cell>
          <cell r="BM2429">
            <v>0</v>
          </cell>
          <cell r="BN2429">
            <v>0</v>
          </cell>
          <cell r="BO2429">
            <v>0</v>
          </cell>
          <cell r="BP2429">
            <v>0</v>
          </cell>
          <cell r="BQ2429">
            <v>0</v>
          </cell>
          <cell r="BR2429">
            <v>0</v>
          </cell>
          <cell r="BS2429">
            <v>0</v>
          </cell>
          <cell r="BT2429">
            <v>0</v>
          </cell>
          <cell r="BU2429">
            <v>0</v>
          </cell>
          <cell r="CN2429">
            <v>0</v>
          </cell>
          <cell r="CO2429">
            <v>0</v>
          </cell>
          <cell r="CP2429">
            <v>0</v>
          </cell>
          <cell r="CQ2429">
            <v>0</v>
          </cell>
          <cell r="CR2429">
            <v>0</v>
          </cell>
          <cell r="CS2429">
            <v>0</v>
          </cell>
          <cell r="CT2429">
            <v>0</v>
          </cell>
          <cell r="CU2429">
            <v>0</v>
          </cell>
          <cell r="CV2429">
            <v>0</v>
          </cell>
          <cell r="CW2429">
            <v>0</v>
          </cell>
          <cell r="CX2429">
            <v>0</v>
          </cell>
          <cell r="CY2429">
            <v>0</v>
          </cell>
          <cell r="CZ2429">
            <v>0</v>
          </cell>
          <cell r="DA2429">
            <v>0</v>
          </cell>
          <cell r="DD2429" t="str">
            <v>314835</v>
          </cell>
          <cell r="DE2429" t="str">
            <v>314835</v>
          </cell>
          <cell r="DG2429" t="str">
            <v>314835</v>
          </cell>
          <cell r="DH2429" t="str">
            <v>314835</v>
          </cell>
          <cell r="DI2429" t="str">
            <v>314835</v>
          </cell>
          <cell r="DJ2429" t="str">
            <v>314835</v>
          </cell>
          <cell r="DL2429" t="str">
            <v>314835</v>
          </cell>
          <cell r="DM2429" t="str">
            <v>314835</v>
          </cell>
          <cell r="DN2429" t="str">
            <v>314835</v>
          </cell>
          <cell r="DO2429" t="str">
            <v>314835</v>
          </cell>
          <cell r="DP2429" t="str">
            <v>314835</v>
          </cell>
          <cell r="DQ2429" t="str">
            <v>314835</v>
          </cell>
          <cell r="DT2429" t="e">
            <v>#N/A</v>
          </cell>
        </row>
        <row r="2430">
          <cell r="BH2430">
            <v>0</v>
          </cell>
          <cell r="BI2430">
            <v>0</v>
          </cell>
          <cell r="BJ2430">
            <v>0</v>
          </cell>
          <cell r="BK2430">
            <v>0</v>
          </cell>
          <cell r="BL2430">
            <v>0</v>
          </cell>
          <cell r="BM2430">
            <v>0</v>
          </cell>
          <cell r="BN2430">
            <v>0</v>
          </cell>
          <cell r="BO2430">
            <v>0</v>
          </cell>
          <cell r="BP2430">
            <v>0</v>
          </cell>
          <cell r="BQ2430">
            <v>0</v>
          </cell>
          <cell r="BR2430">
            <v>31833343.09</v>
          </cell>
          <cell r="BS2430">
            <v>0</v>
          </cell>
          <cell r="BT2430">
            <v>0</v>
          </cell>
          <cell r="BU2430">
            <v>0</v>
          </cell>
          <cell r="CN2430">
            <v>0</v>
          </cell>
          <cell r="CO2430">
            <v>0</v>
          </cell>
          <cell r="CP2430">
            <v>0</v>
          </cell>
          <cell r="CQ2430">
            <v>0</v>
          </cell>
          <cell r="CR2430">
            <v>0</v>
          </cell>
          <cell r="CS2430">
            <v>0</v>
          </cell>
          <cell r="CT2430">
            <v>0</v>
          </cell>
          <cell r="CU2430">
            <v>0</v>
          </cell>
          <cell r="CV2430">
            <v>0</v>
          </cell>
          <cell r="CW2430">
            <v>0</v>
          </cell>
          <cell r="CX2430">
            <v>31833343.09</v>
          </cell>
          <cell r="CY2430">
            <v>0</v>
          </cell>
          <cell r="CZ2430">
            <v>0</v>
          </cell>
          <cell r="DA2430">
            <v>0</v>
          </cell>
          <cell r="DD2430" t="str">
            <v>314833</v>
          </cell>
          <cell r="DE2430" t="str">
            <v>314833</v>
          </cell>
          <cell r="DG2430" t="str">
            <v>314833</v>
          </cell>
          <cell r="DH2430" t="str">
            <v>314833</v>
          </cell>
          <cell r="DI2430" t="str">
            <v>314833</v>
          </cell>
          <cell r="DJ2430" t="str">
            <v>314833</v>
          </cell>
          <cell r="DL2430" t="str">
            <v>314833</v>
          </cell>
          <cell r="DM2430" t="str">
            <v>314833</v>
          </cell>
          <cell r="DN2430" t="str">
            <v>314833</v>
          </cell>
          <cell r="DO2430" t="e">
            <v>#N/A</v>
          </cell>
          <cell r="DP2430" t="e">
            <v>#N/A</v>
          </cell>
          <cell r="DQ2430" t="e">
            <v>#N/A</v>
          </cell>
          <cell r="DT2430" t="e">
            <v>#N/A</v>
          </cell>
        </row>
        <row r="2431">
          <cell r="BH2431">
            <v>0</v>
          </cell>
          <cell r="BI2431">
            <v>0</v>
          </cell>
          <cell r="BJ2431">
            <v>0</v>
          </cell>
          <cell r="BK2431">
            <v>0</v>
          </cell>
          <cell r="BL2431">
            <v>0</v>
          </cell>
          <cell r="BM2431">
            <v>0</v>
          </cell>
          <cell r="BN2431">
            <v>0</v>
          </cell>
          <cell r="BO2431">
            <v>0</v>
          </cell>
          <cell r="BP2431">
            <v>0</v>
          </cell>
          <cell r="BQ2431">
            <v>0</v>
          </cell>
          <cell r="BR2431">
            <v>39628499.780000001</v>
          </cell>
          <cell r="BS2431">
            <v>0</v>
          </cell>
          <cell r="BT2431">
            <v>0</v>
          </cell>
          <cell r="BU2431">
            <v>0</v>
          </cell>
          <cell r="CN2431">
            <v>0</v>
          </cell>
          <cell r="CO2431">
            <v>0</v>
          </cell>
          <cell r="CP2431">
            <v>0</v>
          </cell>
          <cell r="CQ2431">
            <v>0</v>
          </cell>
          <cell r="CR2431">
            <v>0</v>
          </cell>
          <cell r="CS2431">
            <v>0</v>
          </cell>
          <cell r="CT2431">
            <v>0</v>
          </cell>
          <cell r="CU2431">
            <v>0</v>
          </cell>
          <cell r="CV2431">
            <v>0</v>
          </cell>
          <cell r="CW2431">
            <v>0</v>
          </cell>
          <cell r="CX2431">
            <v>39628499.780000001</v>
          </cell>
          <cell r="CY2431">
            <v>0</v>
          </cell>
          <cell r="CZ2431">
            <v>0</v>
          </cell>
          <cell r="DA2431">
            <v>0</v>
          </cell>
          <cell r="DD2431" t="str">
            <v>314833</v>
          </cell>
          <cell r="DE2431" t="str">
            <v>314833</v>
          </cell>
          <cell r="DG2431" t="str">
            <v>314833</v>
          </cell>
          <cell r="DH2431" t="str">
            <v>314833</v>
          </cell>
          <cell r="DI2431" t="str">
            <v>314833</v>
          </cell>
          <cell r="DJ2431" t="str">
            <v>314833</v>
          </cell>
          <cell r="DL2431" t="str">
            <v>314833</v>
          </cell>
          <cell r="DM2431" t="str">
            <v>314833</v>
          </cell>
          <cell r="DN2431" t="str">
            <v>314833</v>
          </cell>
          <cell r="DO2431" t="e">
            <v>#N/A</v>
          </cell>
          <cell r="DP2431" t="e">
            <v>#N/A</v>
          </cell>
          <cell r="DQ2431" t="e">
            <v>#N/A</v>
          </cell>
          <cell r="DT2431" t="e">
            <v>#N/A</v>
          </cell>
        </row>
        <row r="2432">
          <cell r="BH2432">
            <v>0</v>
          </cell>
          <cell r="BI2432">
            <v>0</v>
          </cell>
          <cell r="BJ2432">
            <v>0</v>
          </cell>
          <cell r="BK2432">
            <v>10698</v>
          </cell>
          <cell r="BL2432">
            <v>0</v>
          </cell>
          <cell r="BM2432">
            <v>0</v>
          </cell>
          <cell r="BN2432">
            <v>0</v>
          </cell>
          <cell r="BO2432">
            <v>0</v>
          </cell>
          <cell r="BP2432">
            <v>0</v>
          </cell>
          <cell r="BQ2432">
            <v>0</v>
          </cell>
          <cell r="BR2432">
            <v>0</v>
          </cell>
          <cell r="BS2432">
            <v>0</v>
          </cell>
          <cell r="BT2432">
            <v>0</v>
          </cell>
          <cell r="BU2432">
            <v>0</v>
          </cell>
          <cell r="CN2432">
            <v>0</v>
          </cell>
          <cell r="CO2432">
            <v>0</v>
          </cell>
          <cell r="CP2432">
            <v>0</v>
          </cell>
          <cell r="CQ2432">
            <v>10698</v>
          </cell>
          <cell r="CR2432">
            <v>0</v>
          </cell>
          <cell r="CS2432">
            <v>0</v>
          </cell>
          <cell r="CT2432">
            <v>0</v>
          </cell>
          <cell r="CU2432">
            <v>0</v>
          </cell>
          <cell r="CV2432">
            <v>0</v>
          </cell>
          <cell r="CW2432">
            <v>0</v>
          </cell>
          <cell r="CX2432">
            <v>0</v>
          </cell>
          <cell r="CY2432">
            <v>0</v>
          </cell>
          <cell r="CZ2432">
            <v>0</v>
          </cell>
          <cell r="DA2432">
            <v>0</v>
          </cell>
          <cell r="DD2432" t="str">
            <v>314860</v>
          </cell>
          <cell r="DE2432" t="str">
            <v>314860</v>
          </cell>
          <cell r="DG2432" t="str">
            <v>314860</v>
          </cell>
          <cell r="DH2432" t="str">
            <v>314860</v>
          </cell>
          <cell r="DI2432" t="str">
            <v>314860</v>
          </cell>
          <cell r="DJ2432" t="str">
            <v>314860</v>
          </cell>
          <cell r="DL2432" t="str">
            <v>314860</v>
          </cell>
          <cell r="DM2432" t="str">
            <v>314860</v>
          </cell>
          <cell r="DN2432" t="str">
            <v>314860</v>
          </cell>
          <cell r="DO2432" t="e">
            <v>#N/A</v>
          </cell>
          <cell r="DP2432" t="e">
            <v>#N/A</v>
          </cell>
          <cell r="DQ2432" t="str">
            <v>314860</v>
          </cell>
          <cell r="DT2432" t="e">
            <v>#N/A</v>
          </cell>
        </row>
        <row r="2433">
          <cell r="BH2433">
            <v>0</v>
          </cell>
          <cell r="BI2433">
            <v>0</v>
          </cell>
          <cell r="BJ2433">
            <v>0</v>
          </cell>
          <cell r="BK2433">
            <v>0</v>
          </cell>
          <cell r="BL2433">
            <v>0</v>
          </cell>
          <cell r="BM2433">
            <v>0</v>
          </cell>
          <cell r="BN2433">
            <v>0</v>
          </cell>
          <cell r="BO2433">
            <v>0</v>
          </cell>
          <cell r="BP2433">
            <v>0</v>
          </cell>
          <cell r="BQ2433">
            <v>0</v>
          </cell>
          <cell r="BR2433">
            <v>0</v>
          </cell>
          <cell r="BS2433">
            <v>0</v>
          </cell>
          <cell r="BT2433">
            <v>0</v>
          </cell>
          <cell r="BU2433">
            <v>0</v>
          </cell>
          <cell r="CN2433">
            <v>0</v>
          </cell>
          <cell r="CO2433">
            <v>0</v>
          </cell>
          <cell r="CP2433">
            <v>0</v>
          </cell>
          <cell r="CQ2433">
            <v>-10698</v>
          </cell>
          <cell r="CR2433">
            <v>0</v>
          </cell>
          <cell r="CS2433">
            <v>0</v>
          </cell>
          <cell r="CT2433">
            <v>0</v>
          </cell>
          <cell r="CU2433">
            <v>0</v>
          </cell>
          <cell r="CV2433">
            <v>0</v>
          </cell>
          <cell r="CW2433">
            <v>0</v>
          </cell>
          <cell r="CX2433">
            <v>0</v>
          </cell>
          <cell r="CY2433">
            <v>0</v>
          </cell>
          <cell r="CZ2433">
            <v>0</v>
          </cell>
          <cell r="DA2433">
            <v>0</v>
          </cell>
          <cell r="DD2433" t="str">
            <v>314860</v>
          </cell>
          <cell r="DE2433" t="str">
            <v>314860</v>
          </cell>
          <cell r="DG2433" t="str">
            <v>314860</v>
          </cell>
          <cell r="DH2433" t="str">
            <v>314860</v>
          </cell>
          <cell r="DI2433" t="str">
            <v>314860</v>
          </cell>
          <cell r="DJ2433" t="str">
            <v>314860</v>
          </cell>
          <cell r="DL2433" t="str">
            <v>314860</v>
          </cell>
          <cell r="DM2433" t="str">
            <v>314860</v>
          </cell>
          <cell r="DN2433" t="str">
            <v>314860</v>
          </cell>
          <cell r="DO2433" t="str">
            <v>314860</v>
          </cell>
          <cell r="DP2433" t="str">
            <v>314860</v>
          </cell>
          <cell r="DQ2433" t="str">
            <v>314860</v>
          </cell>
          <cell r="DT2433" t="e">
            <v>#N/A</v>
          </cell>
        </row>
        <row r="2434">
          <cell r="BH2434">
            <v>2392422.98</v>
          </cell>
          <cell r="BI2434">
            <v>0</v>
          </cell>
          <cell r="BJ2434">
            <v>0</v>
          </cell>
          <cell r="BK2434">
            <v>1700663.97</v>
          </cell>
          <cell r="BL2434">
            <v>0</v>
          </cell>
          <cell r="BM2434">
            <v>0</v>
          </cell>
          <cell r="BN2434">
            <v>750</v>
          </cell>
          <cell r="BO2434">
            <v>-0.93</v>
          </cell>
          <cell r="BP2434">
            <v>77452.42</v>
          </cell>
          <cell r="BQ2434">
            <v>3897.24</v>
          </cell>
          <cell r="BR2434">
            <v>-138107.09</v>
          </cell>
          <cell r="BS2434">
            <v>0</v>
          </cell>
          <cell r="BT2434">
            <v>0</v>
          </cell>
          <cell r="BU2434">
            <v>0</v>
          </cell>
          <cell r="CN2434">
            <v>2392422.98</v>
          </cell>
          <cell r="CO2434">
            <v>0</v>
          </cell>
          <cell r="CP2434">
            <v>0</v>
          </cell>
          <cell r="CQ2434">
            <v>1700663.97</v>
          </cell>
          <cell r="CR2434">
            <v>0</v>
          </cell>
          <cell r="CS2434">
            <v>0</v>
          </cell>
          <cell r="CT2434">
            <v>750</v>
          </cell>
          <cell r="CU2434">
            <v>-0.93</v>
          </cell>
          <cell r="CV2434">
            <v>77452.42</v>
          </cell>
          <cell r="CW2434">
            <v>3897.24</v>
          </cell>
          <cell r="CX2434">
            <v>-138107.09</v>
          </cell>
          <cell r="CY2434">
            <v>0</v>
          </cell>
          <cell r="CZ2434">
            <v>0</v>
          </cell>
          <cell r="DA2434">
            <v>0</v>
          </cell>
          <cell r="DD2434" t="str">
            <v>314823</v>
          </cell>
          <cell r="DE2434" t="str">
            <v>314823</v>
          </cell>
          <cell r="DG2434" t="str">
            <v>314823</v>
          </cell>
          <cell r="DH2434" t="str">
            <v>314823</v>
          </cell>
          <cell r="DI2434" t="str">
            <v>314823</v>
          </cell>
          <cell r="DJ2434" t="str">
            <v>314823</v>
          </cell>
          <cell r="DL2434" t="str">
            <v>314823</v>
          </cell>
          <cell r="DM2434" t="str">
            <v>314823</v>
          </cell>
          <cell r="DN2434" t="str">
            <v>314823</v>
          </cell>
          <cell r="DO2434" t="str">
            <v>314823</v>
          </cell>
          <cell r="DP2434" t="str">
            <v>314823</v>
          </cell>
          <cell r="DQ2434" t="str">
            <v>314823</v>
          </cell>
          <cell r="DT2434" t="e">
            <v>#N/A</v>
          </cell>
        </row>
        <row r="2435">
          <cell r="BH2435">
            <v>8362.926719902156</v>
          </cell>
          <cell r="BI2435">
            <v>0</v>
          </cell>
          <cell r="BJ2435">
            <v>0</v>
          </cell>
          <cell r="BK2435">
            <v>16416.5</v>
          </cell>
          <cell r="BL2435">
            <v>0</v>
          </cell>
          <cell r="BM2435">
            <v>0</v>
          </cell>
          <cell r="BN2435">
            <v>0</v>
          </cell>
          <cell r="BO2435">
            <v>0</v>
          </cell>
          <cell r="BP2435">
            <v>0</v>
          </cell>
          <cell r="BQ2435">
            <v>0</v>
          </cell>
          <cell r="BR2435">
            <v>0</v>
          </cell>
          <cell r="BS2435">
            <v>0</v>
          </cell>
          <cell r="BT2435">
            <v>0</v>
          </cell>
          <cell r="BU2435">
            <v>0</v>
          </cell>
          <cell r="CN2435">
            <v>-2392422.98</v>
          </cell>
          <cell r="CO2435">
            <v>0</v>
          </cell>
          <cell r="CP2435">
            <v>0</v>
          </cell>
          <cell r="CQ2435">
            <v>-1700664.97</v>
          </cell>
          <cell r="CR2435">
            <v>0</v>
          </cell>
          <cell r="CS2435">
            <v>0</v>
          </cell>
          <cell r="CT2435">
            <v>-750</v>
          </cell>
          <cell r="CU2435">
            <v>0.93</v>
          </cell>
          <cell r="CV2435">
            <v>-77452.42</v>
          </cell>
          <cell r="CW2435">
            <v>-3897.24</v>
          </cell>
          <cell r="CX2435">
            <v>138107.09</v>
          </cell>
          <cell r="CY2435">
            <v>0</v>
          </cell>
          <cell r="CZ2435">
            <v>0</v>
          </cell>
          <cell r="DA2435">
            <v>0</v>
          </cell>
          <cell r="DD2435" t="str">
            <v>314823</v>
          </cell>
          <cell r="DE2435" t="str">
            <v>314823</v>
          </cell>
          <cell r="DG2435" t="str">
            <v>314823</v>
          </cell>
          <cell r="DH2435" t="str">
            <v>314823</v>
          </cell>
          <cell r="DI2435" t="str">
            <v>314823</v>
          </cell>
          <cell r="DJ2435" t="str">
            <v>314823</v>
          </cell>
          <cell r="DL2435" t="str">
            <v>314823</v>
          </cell>
          <cell r="DM2435" t="str">
            <v>314823</v>
          </cell>
          <cell r="DN2435" t="str">
            <v>314823</v>
          </cell>
          <cell r="DO2435" t="str">
            <v>314823</v>
          </cell>
          <cell r="DP2435" t="str">
            <v>314823</v>
          </cell>
          <cell r="DQ2435" t="str">
            <v>314823</v>
          </cell>
          <cell r="DT2435" t="e">
            <v>#N/A</v>
          </cell>
        </row>
        <row r="2436">
          <cell r="BH2436">
            <v>0</v>
          </cell>
          <cell r="BI2436">
            <v>0</v>
          </cell>
          <cell r="BJ2436">
            <v>0</v>
          </cell>
          <cell r="BK2436">
            <v>0</v>
          </cell>
          <cell r="BL2436">
            <v>0</v>
          </cell>
          <cell r="BM2436">
            <v>0</v>
          </cell>
          <cell r="BN2436">
            <v>0</v>
          </cell>
          <cell r="BO2436">
            <v>0</v>
          </cell>
          <cell r="BP2436">
            <v>0</v>
          </cell>
          <cell r="BQ2436">
            <v>0</v>
          </cell>
          <cell r="BR2436">
            <v>0</v>
          </cell>
          <cell r="BS2436">
            <v>0</v>
          </cell>
          <cell r="BT2436">
            <v>0</v>
          </cell>
          <cell r="BU2436">
            <v>0</v>
          </cell>
          <cell r="CN2436">
            <v>0</v>
          </cell>
          <cell r="CO2436">
            <v>0</v>
          </cell>
          <cell r="CP2436">
            <v>0</v>
          </cell>
          <cell r="CQ2436">
            <v>0</v>
          </cell>
          <cell r="CR2436">
            <v>0</v>
          </cell>
          <cell r="CS2436">
            <v>0</v>
          </cell>
          <cell r="CT2436">
            <v>0</v>
          </cell>
          <cell r="CU2436">
            <v>0</v>
          </cell>
          <cell r="CV2436">
            <v>0</v>
          </cell>
          <cell r="CW2436">
            <v>0</v>
          </cell>
          <cell r="CX2436">
            <v>0</v>
          </cell>
          <cell r="CY2436">
            <v>0</v>
          </cell>
          <cell r="CZ2436">
            <v>0</v>
          </cell>
          <cell r="DA2436">
            <v>0</v>
          </cell>
          <cell r="DD2436" t="str">
            <v>314850</v>
          </cell>
          <cell r="DE2436" t="str">
            <v>314850</v>
          </cell>
          <cell r="DG2436" t="str">
            <v>314850</v>
          </cell>
          <cell r="DH2436" t="str">
            <v>314850</v>
          </cell>
          <cell r="DI2436" t="str">
            <v>314850</v>
          </cell>
          <cell r="DJ2436" t="str">
            <v>314850</v>
          </cell>
          <cell r="DL2436" t="str">
            <v>314850</v>
          </cell>
          <cell r="DM2436" t="str">
            <v>314850</v>
          </cell>
          <cell r="DN2436" t="str">
            <v>314850</v>
          </cell>
          <cell r="DO2436" t="e">
            <v>#N/A</v>
          </cell>
          <cell r="DP2436" t="e">
            <v>#N/A</v>
          </cell>
          <cell r="DQ2436" t="str">
            <v>307205</v>
          </cell>
          <cell r="DT2436" t="e">
            <v>#N/A</v>
          </cell>
        </row>
        <row r="2437">
          <cell r="BH2437">
            <v>0</v>
          </cell>
          <cell r="BI2437">
            <v>0</v>
          </cell>
          <cell r="BJ2437">
            <v>0</v>
          </cell>
          <cell r="BK2437">
            <v>0</v>
          </cell>
          <cell r="BL2437">
            <v>0</v>
          </cell>
          <cell r="BM2437">
            <v>0</v>
          </cell>
          <cell r="BN2437">
            <v>0</v>
          </cell>
          <cell r="BO2437">
            <v>0</v>
          </cell>
          <cell r="BP2437">
            <v>0</v>
          </cell>
          <cell r="BQ2437">
            <v>0</v>
          </cell>
          <cell r="BR2437">
            <v>0</v>
          </cell>
          <cell r="BS2437">
            <v>0</v>
          </cell>
          <cell r="BT2437">
            <v>0</v>
          </cell>
          <cell r="BU2437">
            <v>0</v>
          </cell>
          <cell r="CN2437">
            <v>0</v>
          </cell>
          <cell r="CO2437">
            <v>0</v>
          </cell>
          <cell r="CP2437">
            <v>0</v>
          </cell>
          <cell r="CQ2437">
            <v>0</v>
          </cell>
          <cell r="CR2437">
            <v>0</v>
          </cell>
          <cell r="CS2437">
            <v>0</v>
          </cell>
          <cell r="CT2437">
            <v>0</v>
          </cell>
          <cell r="CU2437">
            <v>0</v>
          </cell>
          <cell r="CV2437">
            <v>0</v>
          </cell>
          <cell r="CW2437">
            <v>0</v>
          </cell>
          <cell r="CX2437">
            <v>0</v>
          </cell>
          <cell r="CY2437">
            <v>0</v>
          </cell>
          <cell r="CZ2437">
            <v>0</v>
          </cell>
          <cell r="DA2437">
            <v>0</v>
          </cell>
          <cell r="DD2437" t="str">
            <v>314850</v>
          </cell>
          <cell r="DE2437" t="str">
            <v>314850</v>
          </cell>
          <cell r="DG2437" t="str">
            <v>314850</v>
          </cell>
          <cell r="DH2437" t="str">
            <v>314850</v>
          </cell>
          <cell r="DI2437" t="str">
            <v>314850</v>
          </cell>
          <cell r="DJ2437" t="str">
            <v>314850</v>
          </cell>
          <cell r="DL2437" t="str">
            <v>314850</v>
          </cell>
          <cell r="DM2437" t="str">
            <v>314850</v>
          </cell>
          <cell r="DN2437" t="str">
            <v>314850</v>
          </cell>
          <cell r="DO2437" t="str">
            <v>307205</v>
          </cell>
          <cell r="DP2437" t="str">
            <v>307205</v>
          </cell>
          <cell r="DQ2437" t="str">
            <v>307205</v>
          </cell>
          <cell r="DT2437" t="e">
            <v>#N/A</v>
          </cell>
        </row>
        <row r="2438">
          <cell r="BH2438">
            <v>242646.98</v>
          </cell>
          <cell r="BI2438">
            <v>0</v>
          </cell>
          <cell r="BJ2438">
            <v>0</v>
          </cell>
          <cell r="BK2438">
            <v>26659145.690000001</v>
          </cell>
          <cell r="BL2438">
            <v>0</v>
          </cell>
          <cell r="BM2438">
            <v>0</v>
          </cell>
          <cell r="BN2438">
            <v>0</v>
          </cell>
          <cell r="BO2438">
            <v>0</v>
          </cell>
          <cell r="BP2438">
            <v>0</v>
          </cell>
          <cell r="BQ2438">
            <v>0</v>
          </cell>
          <cell r="BR2438">
            <v>70183.19</v>
          </cell>
          <cell r="BS2438">
            <v>0</v>
          </cell>
          <cell r="BT2438">
            <v>0</v>
          </cell>
          <cell r="BU2438">
            <v>0</v>
          </cell>
          <cell r="CN2438">
            <v>-12921636.810000001</v>
          </cell>
          <cell r="CO2438">
            <v>0</v>
          </cell>
          <cell r="CP2438">
            <v>0</v>
          </cell>
          <cell r="CQ2438">
            <v>-27198512.419999998</v>
          </cell>
          <cell r="CR2438">
            <v>0</v>
          </cell>
          <cell r="CS2438">
            <v>0</v>
          </cell>
          <cell r="CT2438">
            <v>0</v>
          </cell>
          <cell r="CU2438">
            <v>0</v>
          </cell>
          <cell r="CV2438">
            <v>0</v>
          </cell>
          <cell r="CW2438">
            <v>-35001.57</v>
          </cell>
          <cell r="CX2438">
            <v>-783810.29</v>
          </cell>
          <cell r="CY2438">
            <v>0</v>
          </cell>
          <cell r="CZ2438">
            <v>0</v>
          </cell>
          <cell r="DA2438">
            <v>0</v>
          </cell>
          <cell r="DD2438" t="str">
            <v>314850</v>
          </cell>
          <cell r="DE2438" t="str">
            <v>314850</v>
          </cell>
          <cell r="DG2438" t="str">
            <v>314850</v>
          </cell>
          <cell r="DH2438" t="str">
            <v>314850</v>
          </cell>
          <cell r="DI2438" t="str">
            <v>314850</v>
          </cell>
          <cell r="DJ2438" t="str">
            <v>314850</v>
          </cell>
          <cell r="DL2438" t="str">
            <v>314850</v>
          </cell>
          <cell r="DM2438" t="str">
            <v>314850</v>
          </cell>
          <cell r="DN2438" t="str">
            <v>314850</v>
          </cell>
          <cell r="DO2438" t="str">
            <v>314850</v>
          </cell>
          <cell r="DP2438" t="str">
            <v>314850</v>
          </cell>
          <cell r="DQ2438" t="str">
            <v>314850</v>
          </cell>
          <cell r="DT2438" t="e">
            <v>#N/A</v>
          </cell>
        </row>
        <row r="2439">
          <cell r="BH2439">
            <v>12921636.810000001</v>
          </cell>
          <cell r="BI2439">
            <v>0</v>
          </cell>
          <cell r="BJ2439">
            <v>0</v>
          </cell>
          <cell r="BK2439">
            <v>27198512.420000002</v>
          </cell>
          <cell r="BL2439">
            <v>0</v>
          </cell>
          <cell r="BM2439">
            <v>0</v>
          </cell>
          <cell r="BN2439">
            <v>0</v>
          </cell>
          <cell r="BO2439">
            <v>0</v>
          </cell>
          <cell r="BP2439">
            <v>0</v>
          </cell>
          <cell r="BQ2439">
            <v>35001.57</v>
          </cell>
          <cell r="BR2439">
            <v>783810.29</v>
          </cell>
          <cell r="BS2439">
            <v>0</v>
          </cell>
          <cell r="BT2439">
            <v>0</v>
          </cell>
          <cell r="BU2439">
            <v>0</v>
          </cell>
          <cell r="CN2439">
            <v>12921636.810000001</v>
          </cell>
          <cell r="CO2439">
            <v>0</v>
          </cell>
          <cell r="CP2439">
            <v>0</v>
          </cell>
          <cell r="CQ2439">
            <v>27198512.420000002</v>
          </cell>
          <cell r="CR2439">
            <v>0</v>
          </cell>
          <cell r="CS2439">
            <v>0</v>
          </cell>
          <cell r="CT2439">
            <v>0</v>
          </cell>
          <cell r="CU2439">
            <v>0</v>
          </cell>
          <cell r="CV2439">
            <v>0</v>
          </cell>
          <cell r="CW2439">
            <v>35001.57</v>
          </cell>
          <cell r="CX2439">
            <v>783810.29</v>
          </cell>
          <cell r="CY2439">
            <v>0</v>
          </cell>
          <cell r="CZ2439">
            <v>0</v>
          </cell>
          <cell r="DA2439">
            <v>0</v>
          </cell>
          <cell r="DD2439" t="str">
            <v>314850</v>
          </cell>
          <cell r="DE2439" t="str">
            <v>314850</v>
          </cell>
          <cell r="DG2439" t="str">
            <v>314850</v>
          </cell>
          <cell r="DH2439" t="str">
            <v>314850</v>
          </cell>
          <cell r="DI2439" t="str">
            <v>314850</v>
          </cell>
          <cell r="DJ2439" t="str">
            <v>314850</v>
          </cell>
          <cell r="DL2439" t="str">
            <v>314850</v>
          </cell>
          <cell r="DM2439" t="str">
            <v>314850</v>
          </cell>
          <cell r="DN2439" t="str">
            <v>314850</v>
          </cell>
          <cell r="DO2439" t="str">
            <v>314850</v>
          </cell>
          <cell r="DP2439" t="str">
            <v>314850</v>
          </cell>
          <cell r="DQ2439" t="str">
            <v>314850</v>
          </cell>
          <cell r="DT2439" t="e">
            <v>#N/A</v>
          </cell>
        </row>
        <row r="2440">
          <cell r="BH2440">
            <v>0</v>
          </cell>
          <cell r="BI2440">
            <v>0</v>
          </cell>
          <cell r="BJ2440">
            <v>0</v>
          </cell>
          <cell r="BK2440">
            <v>54685</v>
          </cell>
          <cell r="BL2440">
            <v>0</v>
          </cell>
          <cell r="BM2440">
            <v>0</v>
          </cell>
          <cell r="BN2440">
            <v>0</v>
          </cell>
          <cell r="BO2440">
            <v>0</v>
          </cell>
          <cell r="BP2440">
            <v>0</v>
          </cell>
          <cell r="BQ2440">
            <v>0</v>
          </cell>
          <cell r="BR2440">
            <v>6290</v>
          </cell>
          <cell r="BS2440">
            <v>0</v>
          </cell>
          <cell r="BT2440">
            <v>0</v>
          </cell>
          <cell r="BU2440">
            <v>0</v>
          </cell>
          <cell r="CN2440">
            <v>0</v>
          </cell>
          <cell r="CO2440">
            <v>0</v>
          </cell>
          <cell r="CP2440">
            <v>0</v>
          </cell>
          <cell r="CQ2440">
            <v>54685</v>
          </cell>
          <cell r="CR2440">
            <v>0</v>
          </cell>
          <cell r="CS2440">
            <v>0</v>
          </cell>
          <cell r="CT2440">
            <v>0</v>
          </cell>
          <cell r="CU2440">
            <v>0</v>
          </cell>
          <cell r="CV2440">
            <v>0</v>
          </cell>
          <cell r="CW2440">
            <v>0</v>
          </cell>
          <cell r="CX2440">
            <v>6290</v>
          </cell>
          <cell r="CY2440">
            <v>0</v>
          </cell>
          <cell r="CZ2440">
            <v>0</v>
          </cell>
          <cell r="DA2440">
            <v>0</v>
          </cell>
          <cell r="DD2440" t="str">
            <v>314860</v>
          </cell>
          <cell r="DE2440" t="str">
            <v>314860</v>
          </cell>
          <cell r="DG2440" t="str">
            <v>314860</v>
          </cell>
          <cell r="DH2440" t="str">
            <v>314860</v>
          </cell>
          <cell r="DI2440" t="str">
            <v>314860</v>
          </cell>
          <cell r="DJ2440" t="str">
            <v>314860</v>
          </cell>
          <cell r="DL2440" t="str">
            <v>314860</v>
          </cell>
          <cell r="DM2440" t="str">
            <v>314860</v>
          </cell>
          <cell r="DN2440" t="str">
            <v>314860</v>
          </cell>
          <cell r="DO2440" t="e">
            <v>#N/A</v>
          </cell>
          <cell r="DP2440" t="e">
            <v>#N/A</v>
          </cell>
          <cell r="DQ2440" t="str">
            <v>314860</v>
          </cell>
          <cell r="DT2440" t="e">
            <v>#N/A</v>
          </cell>
        </row>
        <row r="2441">
          <cell r="BH2441">
            <v>0</v>
          </cell>
          <cell r="BI2441">
            <v>0</v>
          </cell>
          <cell r="BJ2441">
            <v>0</v>
          </cell>
          <cell r="BK2441">
            <v>0</v>
          </cell>
          <cell r="BL2441">
            <v>0</v>
          </cell>
          <cell r="BM2441">
            <v>0</v>
          </cell>
          <cell r="BN2441">
            <v>0</v>
          </cell>
          <cell r="BO2441">
            <v>0</v>
          </cell>
          <cell r="BP2441">
            <v>0</v>
          </cell>
          <cell r="BQ2441">
            <v>0</v>
          </cell>
          <cell r="BR2441">
            <v>0</v>
          </cell>
          <cell r="BS2441">
            <v>0</v>
          </cell>
          <cell r="BT2441">
            <v>0</v>
          </cell>
          <cell r="BU2441">
            <v>0</v>
          </cell>
          <cell r="CN2441">
            <v>0</v>
          </cell>
          <cell r="CO2441">
            <v>0</v>
          </cell>
          <cell r="CP2441">
            <v>0</v>
          </cell>
          <cell r="CQ2441">
            <v>-54685</v>
          </cell>
          <cell r="CR2441">
            <v>0</v>
          </cell>
          <cell r="CS2441">
            <v>0</v>
          </cell>
          <cell r="CT2441">
            <v>0</v>
          </cell>
          <cell r="CU2441">
            <v>0</v>
          </cell>
          <cell r="CV2441">
            <v>0</v>
          </cell>
          <cell r="CW2441">
            <v>0</v>
          </cell>
          <cell r="CX2441">
            <v>-6290</v>
          </cell>
          <cell r="CY2441">
            <v>0</v>
          </cell>
          <cell r="CZ2441">
            <v>0</v>
          </cell>
          <cell r="DA2441">
            <v>0</v>
          </cell>
          <cell r="DD2441" t="str">
            <v>314860</v>
          </cell>
          <cell r="DE2441" t="str">
            <v>314860</v>
          </cell>
          <cell r="DG2441" t="str">
            <v>314860</v>
          </cell>
          <cell r="DH2441" t="str">
            <v>314860</v>
          </cell>
          <cell r="DI2441" t="str">
            <v>314860</v>
          </cell>
          <cell r="DJ2441" t="str">
            <v>314860</v>
          </cell>
          <cell r="DL2441" t="str">
            <v>314860</v>
          </cell>
          <cell r="DM2441" t="str">
            <v>314860</v>
          </cell>
          <cell r="DN2441" t="str">
            <v>314860</v>
          </cell>
          <cell r="DO2441" t="str">
            <v>314860</v>
          </cell>
          <cell r="DP2441" t="str">
            <v>314860</v>
          </cell>
          <cell r="DQ2441" t="str">
            <v>314860</v>
          </cell>
          <cell r="DT2441" t="e">
            <v>#N/A</v>
          </cell>
        </row>
        <row r="2442">
          <cell r="BH2442">
            <v>10573066.559999999</v>
          </cell>
          <cell r="BI2442">
            <v>0</v>
          </cell>
          <cell r="BJ2442">
            <v>0</v>
          </cell>
          <cell r="BK2442">
            <v>44465190.460000001</v>
          </cell>
          <cell r="BL2442">
            <v>0</v>
          </cell>
          <cell r="BM2442">
            <v>0</v>
          </cell>
          <cell r="BN2442">
            <v>132458.76999999999</v>
          </cell>
          <cell r="BO2442">
            <v>163.36000000000001</v>
          </cell>
          <cell r="BP2442">
            <v>5610740.1500000004</v>
          </cell>
          <cell r="BQ2442">
            <v>397475.02</v>
          </cell>
          <cell r="BR2442">
            <v>797554.13</v>
          </cell>
          <cell r="BS2442">
            <v>0</v>
          </cell>
          <cell r="BT2442">
            <v>0</v>
          </cell>
          <cell r="BU2442">
            <v>0</v>
          </cell>
          <cell r="CN2442">
            <v>10573066.559999999</v>
          </cell>
          <cell r="CO2442">
            <v>0</v>
          </cell>
          <cell r="CP2442">
            <v>0</v>
          </cell>
          <cell r="CQ2442">
            <v>44465190.460000001</v>
          </cell>
          <cell r="CR2442">
            <v>0</v>
          </cell>
          <cell r="CS2442">
            <v>0</v>
          </cell>
          <cell r="CT2442">
            <v>132458.76999999999</v>
          </cell>
          <cell r="CU2442">
            <v>163.36000000000001</v>
          </cell>
          <cell r="CV2442">
            <v>5610740.1500000004</v>
          </cell>
          <cell r="CW2442">
            <v>397475.02</v>
          </cell>
          <cell r="CX2442">
            <v>797554.13</v>
          </cell>
          <cell r="CY2442">
            <v>0</v>
          </cell>
          <cell r="CZ2442">
            <v>0</v>
          </cell>
          <cell r="DA2442">
            <v>0</v>
          </cell>
          <cell r="DD2442" t="str">
            <v>314823</v>
          </cell>
          <cell r="DE2442" t="str">
            <v>314823</v>
          </cell>
          <cell r="DG2442" t="str">
            <v>314823</v>
          </cell>
          <cell r="DH2442" t="str">
            <v>314823</v>
          </cell>
          <cell r="DI2442" t="str">
            <v>314823</v>
          </cell>
          <cell r="DJ2442" t="str">
            <v>314823</v>
          </cell>
          <cell r="DL2442" t="str">
            <v>314823</v>
          </cell>
          <cell r="DM2442" t="str">
            <v>314823</v>
          </cell>
          <cell r="DN2442" t="str">
            <v>314823</v>
          </cell>
          <cell r="DO2442" t="e">
            <v>#N/A</v>
          </cell>
          <cell r="DP2442" t="e">
            <v>#N/A</v>
          </cell>
          <cell r="DQ2442" t="str">
            <v>314823</v>
          </cell>
          <cell r="DT2442" t="e">
            <v>#N/A</v>
          </cell>
        </row>
        <row r="2443">
          <cell r="BH2443">
            <v>-235969.5485</v>
          </cell>
          <cell r="BI2443">
            <v>0</v>
          </cell>
          <cell r="BJ2443">
            <v>0</v>
          </cell>
          <cell r="BK2443">
            <v>-26488369.09</v>
          </cell>
          <cell r="BL2443">
            <v>0</v>
          </cell>
          <cell r="BM2443">
            <v>0</v>
          </cell>
          <cell r="BN2443">
            <v>0</v>
          </cell>
          <cell r="BO2443">
            <v>0</v>
          </cell>
          <cell r="BP2443">
            <v>0</v>
          </cell>
          <cell r="BQ2443">
            <v>0</v>
          </cell>
          <cell r="BR2443">
            <v>-70183.19</v>
          </cell>
          <cell r="BS2443">
            <v>0</v>
          </cell>
          <cell r="BT2443">
            <v>0</v>
          </cell>
          <cell r="BU2443">
            <v>0</v>
          </cell>
          <cell r="CN2443">
            <v>-10573066.568499997</v>
          </cell>
          <cell r="CO2443">
            <v>0</v>
          </cell>
          <cell r="CP2443">
            <v>0</v>
          </cell>
          <cell r="CQ2443">
            <v>-44465190.460000008</v>
          </cell>
          <cell r="CR2443">
            <v>0</v>
          </cell>
          <cell r="CS2443">
            <v>0</v>
          </cell>
          <cell r="CT2443">
            <v>-132458.76999999999</v>
          </cell>
          <cell r="CU2443">
            <v>-163.36000000000001</v>
          </cell>
          <cell r="CV2443">
            <v>-5610740.1500000004</v>
          </cell>
          <cell r="CW2443">
            <v>-397475.02</v>
          </cell>
          <cell r="CX2443">
            <v>-797554.13000000012</v>
          </cell>
          <cell r="CY2443">
            <v>0</v>
          </cell>
          <cell r="CZ2443">
            <v>0</v>
          </cell>
          <cell r="DA2443">
            <v>0</v>
          </cell>
          <cell r="DD2443" t="str">
            <v>314823</v>
          </cell>
          <cell r="DE2443" t="str">
            <v>314823</v>
          </cell>
          <cell r="DG2443" t="str">
            <v>314823</v>
          </cell>
          <cell r="DH2443" t="str">
            <v>314823</v>
          </cell>
          <cell r="DI2443" t="str">
            <v>314823</v>
          </cell>
          <cell r="DJ2443" t="str">
            <v>314823</v>
          </cell>
          <cell r="DL2443" t="str">
            <v>314823</v>
          </cell>
          <cell r="DM2443" t="str">
            <v>314823</v>
          </cell>
          <cell r="DN2443" t="str">
            <v>314823</v>
          </cell>
          <cell r="DO2443" t="str">
            <v>314823</v>
          </cell>
          <cell r="DP2443" t="str">
            <v>314823</v>
          </cell>
          <cell r="DQ2443" t="str">
            <v>314823</v>
          </cell>
          <cell r="DT2443" t="e">
            <v>#N/A</v>
          </cell>
        </row>
        <row r="2444">
          <cell r="BH2444">
            <v>0</v>
          </cell>
          <cell r="BI2444">
            <v>0</v>
          </cell>
          <cell r="BJ2444">
            <v>0</v>
          </cell>
          <cell r="BK2444">
            <v>0</v>
          </cell>
          <cell r="BL2444">
            <v>0</v>
          </cell>
          <cell r="BM2444">
            <v>0</v>
          </cell>
          <cell r="BN2444">
            <v>0</v>
          </cell>
          <cell r="BO2444">
            <v>0</v>
          </cell>
          <cell r="BP2444">
            <v>0</v>
          </cell>
          <cell r="BQ2444">
            <v>0</v>
          </cell>
          <cell r="BR2444">
            <v>13971812.440000001</v>
          </cell>
          <cell r="BS2444">
            <v>0</v>
          </cell>
          <cell r="BT2444">
            <v>0</v>
          </cell>
          <cell r="BU2444">
            <v>0</v>
          </cell>
          <cell r="CN2444">
            <v>0</v>
          </cell>
          <cell r="CO2444">
            <v>0</v>
          </cell>
          <cell r="CP2444">
            <v>0</v>
          </cell>
          <cell r="CQ2444">
            <v>0</v>
          </cell>
          <cell r="CR2444">
            <v>0</v>
          </cell>
          <cell r="CS2444">
            <v>0</v>
          </cell>
          <cell r="CT2444">
            <v>0</v>
          </cell>
          <cell r="CU2444">
            <v>0</v>
          </cell>
          <cell r="CV2444">
            <v>0</v>
          </cell>
          <cell r="CW2444">
            <v>0</v>
          </cell>
          <cell r="CX2444">
            <v>13971812.440000001</v>
          </cell>
          <cell r="CY2444">
            <v>0</v>
          </cell>
          <cell r="CZ2444">
            <v>0</v>
          </cell>
          <cell r="DA2444">
            <v>0</v>
          </cell>
          <cell r="DD2444" t="str">
            <v>314850</v>
          </cell>
          <cell r="DE2444" t="str">
            <v>314850</v>
          </cell>
          <cell r="DG2444" t="str">
            <v>314850</v>
          </cell>
          <cell r="DH2444" t="str">
            <v>314850</v>
          </cell>
          <cell r="DI2444" t="str">
            <v>314850</v>
          </cell>
          <cell r="DJ2444" t="str">
            <v>314850</v>
          </cell>
          <cell r="DL2444" t="str">
            <v>314850</v>
          </cell>
          <cell r="DM2444" t="str">
            <v>314850</v>
          </cell>
          <cell r="DN2444" t="str">
            <v>314850</v>
          </cell>
          <cell r="DO2444" t="e">
            <v>#N/A</v>
          </cell>
          <cell r="DP2444" t="e">
            <v>#N/A</v>
          </cell>
          <cell r="DQ2444" t="str">
            <v>314850</v>
          </cell>
          <cell r="DT2444" t="e">
            <v>#N/A</v>
          </cell>
        </row>
        <row r="2445">
          <cell r="BH2445">
            <v>0</v>
          </cell>
          <cell r="BI2445">
            <v>0</v>
          </cell>
          <cell r="BJ2445">
            <v>0</v>
          </cell>
          <cell r="BK2445">
            <v>0</v>
          </cell>
          <cell r="BL2445">
            <v>0</v>
          </cell>
          <cell r="BM2445">
            <v>0</v>
          </cell>
          <cell r="BN2445">
            <v>0</v>
          </cell>
          <cell r="BO2445">
            <v>0</v>
          </cell>
          <cell r="BP2445">
            <v>0</v>
          </cell>
          <cell r="BQ2445">
            <v>0</v>
          </cell>
          <cell r="BR2445">
            <v>0</v>
          </cell>
          <cell r="BS2445">
            <v>0</v>
          </cell>
          <cell r="BT2445">
            <v>0</v>
          </cell>
          <cell r="BU2445">
            <v>0</v>
          </cell>
          <cell r="CN2445">
            <v>0</v>
          </cell>
          <cell r="CO2445">
            <v>0</v>
          </cell>
          <cell r="CP2445">
            <v>0</v>
          </cell>
          <cell r="CQ2445">
            <v>0</v>
          </cell>
          <cell r="CR2445">
            <v>0</v>
          </cell>
          <cell r="CS2445">
            <v>0</v>
          </cell>
          <cell r="CT2445">
            <v>0</v>
          </cell>
          <cell r="CU2445">
            <v>0</v>
          </cell>
          <cell r="CV2445">
            <v>0</v>
          </cell>
          <cell r="CW2445">
            <v>0</v>
          </cell>
          <cell r="CX2445">
            <v>0</v>
          </cell>
          <cell r="CY2445">
            <v>0</v>
          </cell>
          <cell r="CZ2445">
            <v>0</v>
          </cell>
          <cell r="DA2445">
            <v>0</v>
          </cell>
          <cell r="DD2445" t="str">
            <v>314850</v>
          </cell>
          <cell r="DE2445" t="str">
            <v>314850</v>
          </cell>
          <cell r="DG2445" t="str">
            <v>314850</v>
          </cell>
          <cell r="DH2445" t="str">
            <v>314850</v>
          </cell>
          <cell r="DI2445" t="str">
            <v>314850</v>
          </cell>
          <cell r="DJ2445" t="str">
            <v>314850</v>
          </cell>
          <cell r="DL2445" t="str">
            <v>314850</v>
          </cell>
          <cell r="DM2445" t="str">
            <v>314850</v>
          </cell>
          <cell r="DN2445" t="str">
            <v>314850</v>
          </cell>
          <cell r="DO2445" t="e">
            <v>#N/A</v>
          </cell>
          <cell r="DP2445" t="e">
            <v>#N/A</v>
          </cell>
          <cell r="DQ2445" t="str">
            <v>314850</v>
          </cell>
          <cell r="DT2445" t="e">
            <v>#N/A</v>
          </cell>
        </row>
        <row r="2446">
          <cell r="BH2446">
            <v>0</v>
          </cell>
          <cell r="BI2446">
            <v>0</v>
          </cell>
          <cell r="BJ2446">
            <v>0</v>
          </cell>
          <cell r="BK2446">
            <v>-113</v>
          </cell>
          <cell r="BL2446">
            <v>0</v>
          </cell>
          <cell r="BM2446">
            <v>0</v>
          </cell>
          <cell r="BN2446">
            <v>0</v>
          </cell>
          <cell r="BO2446">
            <v>0</v>
          </cell>
          <cell r="BP2446">
            <v>0</v>
          </cell>
          <cell r="BQ2446">
            <v>0</v>
          </cell>
          <cell r="BR2446">
            <v>530864.56999999995</v>
          </cell>
          <cell r="BS2446">
            <v>0</v>
          </cell>
          <cell r="BT2446">
            <v>0</v>
          </cell>
          <cell r="BU2446">
            <v>0</v>
          </cell>
          <cell r="CN2446">
            <v>0</v>
          </cell>
          <cell r="CO2446">
            <v>0</v>
          </cell>
          <cell r="CP2446">
            <v>0</v>
          </cell>
          <cell r="CQ2446">
            <v>-113</v>
          </cell>
          <cell r="CR2446">
            <v>0</v>
          </cell>
          <cell r="CS2446">
            <v>0</v>
          </cell>
          <cell r="CT2446">
            <v>0</v>
          </cell>
          <cell r="CU2446">
            <v>0</v>
          </cell>
          <cell r="CV2446">
            <v>0</v>
          </cell>
          <cell r="CW2446">
            <v>0</v>
          </cell>
          <cell r="CX2446">
            <v>530864.56999999995</v>
          </cell>
          <cell r="CY2446">
            <v>0</v>
          </cell>
          <cell r="CZ2446">
            <v>0</v>
          </cell>
          <cell r="DA2446">
            <v>0</v>
          </cell>
          <cell r="DD2446" t="str">
            <v>314860</v>
          </cell>
          <cell r="DE2446" t="str">
            <v>314860</v>
          </cell>
          <cell r="DG2446" t="str">
            <v>314860</v>
          </cell>
          <cell r="DH2446" t="str">
            <v>314860</v>
          </cell>
          <cell r="DI2446" t="str">
            <v>314860</v>
          </cell>
          <cell r="DJ2446" t="str">
            <v>314860</v>
          </cell>
          <cell r="DL2446" t="str">
            <v>314860</v>
          </cell>
          <cell r="DM2446" t="str">
            <v>314860</v>
          </cell>
          <cell r="DN2446" t="str">
            <v>314860</v>
          </cell>
          <cell r="DO2446" t="e">
            <v>#N/A</v>
          </cell>
          <cell r="DP2446" t="e">
            <v>#N/A</v>
          </cell>
          <cell r="DQ2446" t="str">
            <v>314860</v>
          </cell>
          <cell r="DT2446" t="e">
            <v>#N/A</v>
          </cell>
        </row>
        <row r="2447">
          <cell r="BH2447">
            <v>0</v>
          </cell>
          <cell r="BI2447">
            <v>0</v>
          </cell>
          <cell r="BJ2447">
            <v>0</v>
          </cell>
          <cell r="BK2447">
            <v>0</v>
          </cell>
          <cell r="BL2447">
            <v>0</v>
          </cell>
          <cell r="BM2447">
            <v>0</v>
          </cell>
          <cell r="BN2447">
            <v>0</v>
          </cell>
          <cell r="BO2447">
            <v>0</v>
          </cell>
          <cell r="BP2447">
            <v>0</v>
          </cell>
          <cell r="BQ2447">
            <v>0</v>
          </cell>
          <cell r="BR2447">
            <v>0</v>
          </cell>
          <cell r="BS2447">
            <v>0</v>
          </cell>
          <cell r="BT2447">
            <v>0</v>
          </cell>
          <cell r="BU2447">
            <v>0</v>
          </cell>
          <cell r="CN2447">
            <v>0</v>
          </cell>
          <cell r="CO2447">
            <v>0</v>
          </cell>
          <cell r="CP2447">
            <v>0</v>
          </cell>
          <cell r="CQ2447">
            <v>0</v>
          </cell>
          <cell r="CR2447">
            <v>0</v>
          </cell>
          <cell r="CS2447">
            <v>0</v>
          </cell>
          <cell r="CT2447">
            <v>0</v>
          </cell>
          <cell r="CU2447">
            <v>0</v>
          </cell>
          <cell r="CV2447">
            <v>0</v>
          </cell>
          <cell r="CW2447">
            <v>0</v>
          </cell>
          <cell r="CX2447">
            <v>0</v>
          </cell>
          <cell r="CY2447">
            <v>0</v>
          </cell>
          <cell r="CZ2447">
            <v>0</v>
          </cell>
          <cell r="DA2447">
            <v>0</v>
          </cell>
          <cell r="DD2447" t="str">
            <v>314860</v>
          </cell>
          <cell r="DE2447" t="str">
            <v>314860</v>
          </cell>
          <cell r="DG2447" t="str">
            <v>314860</v>
          </cell>
          <cell r="DH2447" t="str">
            <v>314860</v>
          </cell>
          <cell r="DI2447" t="str">
            <v>314860</v>
          </cell>
          <cell r="DJ2447" t="str">
            <v>314860</v>
          </cell>
          <cell r="DL2447" t="str">
            <v>314860</v>
          </cell>
          <cell r="DM2447" t="str">
            <v>314860</v>
          </cell>
          <cell r="DN2447" t="str">
            <v>314860</v>
          </cell>
          <cell r="DO2447" t="e">
            <v>#N/A</v>
          </cell>
          <cell r="DP2447" t="e">
            <v>#N/A</v>
          </cell>
          <cell r="DQ2447" t="str">
            <v>314860</v>
          </cell>
          <cell r="DT2447" t="e">
            <v>#N/A</v>
          </cell>
        </row>
        <row r="2448">
          <cell r="BH2448">
            <v>7125.72</v>
          </cell>
          <cell r="BI2448">
            <v>0</v>
          </cell>
          <cell r="BJ2448">
            <v>5</v>
          </cell>
          <cell r="BK2448">
            <v>1512452.76</v>
          </cell>
          <cell r="BL2448">
            <v>0</v>
          </cell>
          <cell r="BM2448">
            <v>0</v>
          </cell>
          <cell r="BN2448">
            <v>0</v>
          </cell>
          <cell r="BO2448">
            <v>4.38</v>
          </cell>
          <cell r="BP2448">
            <v>808.1</v>
          </cell>
          <cell r="BQ2448">
            <v>0</v>
          </cell>
          <cell r="BR2448">
            <v>4265163.37</v>
          </cell>
          <cell r="BS2448">
            <v>0</v>
          </cell>
          <cell r="BT2448">
            <v>0</v>
          </cell>
          <cell r="BU2448">
            <v>0</v>
          </cell>
          <cell r="CN2448">
            <v>7125.72</v>
          </cell>
          <cell r="CO2448">
            <v>0</v>
          </cell>
          <cell r="CP2448">
            <v>5</v>
          </cell>
          <cell r="CQ2448">
            <v>1512452.76</v>
          </cell>
          <cell r="CR2448">
            <v>0</v>
          </cell>
          <cell r="CS2448">
            <v>0</v>
          </cell>
          <cell r="CT2448">
            <v>0</v>
          </cell>
          <cell r="CU2448">
            <v>4.38</v>
          </cell>
          <cell r="CV2448">
            <v>808.1</v>
          </cell>
          <cell r="CW2448">
            <v>0</v>
          </cell>
          <cell r="CX2448">
            <v>4265163.37</v>
          </cell>
          <cell r="CY2448">
            <v>0</v>
          </cell>
          <cell r="CZ2448">
            <v>0</v>
          </cell>
          <cell r="DA2448">
            <v>0</v>
          </cell>
          <cell r="DD2448" t="str">
            <v>314860</v>
          </cell>
          <cell r="DE2448" t="str">
            <v>314860</v>
          </cell>
          <cell r="DG2448" t="str">
            <v>314860</v>
          </cell>
          <cell r="DH2448" t="str">
            <v>314860</v>
          </cell>
          <cell r="DI2448" t="str">
            <v>314860</v>
          </cell>
          <cell r="DJ2448" t="str">
            <v>314860</v>
          </cell>
          <cell r="DL2448" t="str">
            <v>314860</v>
          </cell>
          <cell r="DM2448" t="str">
            <v>314860</v>
          </cell>
          <cell r="DN2448" t="str">
            <v>314860</v>
          </cell>
          <cell r="DO2448" t="e">
            <v>#N/A</v>
          </cell>
          <cell r="DP2448" t="e">
            <v>#N/A</v>
          </cell>
          <cell r="DQ2448" t="str">
            <v>314860</v>
          </cell>
          <cell r="DT2448" t="e">
            <v>#N/A</v>
          </cell>
        </row>
        <row r="2449">
          <cell r="BH2449">
            <v>0</v>
          </cell>
          <cell r="BI2449">
            <v>0</v>
          </cell>
          <cell r="BJ2449">
            <v>0</v>
          </cell>
          <cell r="BK2449">
            <v>0</v>
          </cell>
          <cell r="BL2449">
            <v>0</v>
          </cell>
          <cell r="BM2449">
            <v>0</v>
          </cell>
          <cell r="BN2449">
            <v>0</v>
          </cell>
          <cell r="BO2449">
            <v>0</v>
          </cell>
          <cell r="BP2449">
            <v>0</v>
          </cell>
          <cell r="BQ2449">
            <v>0</v>
          </cell>
          <cell r="BR2449">
            <v>0</v>
          </cell>
          <cell r="BS2449">
            <v>0</v>
          </cell>
          <cell r="BT2449">
            <v>0</v>
          </cell>
          <cell r="BU2449">
            <v>0</v>
          </cell>
          <cell r="CN2449">
            <v>0</v>
          </cell>
          <cell r="CO2449">
            <v>0</v>
          </cell>
          <cell r="CP2449">
            <v>0</v>
          </cell>
          <cell r="CQ2449">
            <v>-1512448.2368115615</v>
          </cell>
          <cell r="CR2449">
            <v>0</v>
          </cell>
          <cell r="CS2449">
            <v>0</v>
          </cell>
          <cell r="CT2449">
            <v>0</v>
          </cell>
          <cell r="CU2449">
            <v>0</v>
          </cell>
          <cell r="CV2449">
            <v>0</v>
          </cell>
          <cell r="CW2449">
            <v>0</v>
          </cell>
          <cell r="CX2449">
            <v>0</v>
          </cell>
          <cell r="CY2449">
            <v>0</v>
          </cell>
          <cell r="CZ2449">
            <v>0</v>
          </cell>
          <cell r="DA2449">
            <v>0</v>
          </cell>
          <cell r="DD2449" t="str">
            <v>314860</v>
          </cell>
          <cell r="DE2449" t="str">
            <v>314860</v>
          </cell>
          <cell r="DG2449" t="str">
            <v>314860</v>
          </cell>
          <cell r="DH2449" t="str">
            <v>314860</v>
          </cell>
          <cell r="DI2449" t="str">
            <v>314860</v>
          </cell>
          <cell r="DJ2449" t="str">
            <v>314860</v>
          </cell>
          <cell r="DL2449" t="str">
            <v>314860</v>
          </cell>
          <cell r="DM2449" t="str">
            <v>314860</v>
          </cell>
          <cell r="DN2449" t="str">
            <v>314860</v>
          </cell>
          <cell r="DO2449" t="e">
            <v>#N/A</v>
          </cell>
          <cell r="DP2449" t="e">
            <v>#N/A</v>
          </cell>
          <cell r="DQ2449" t="str">
            <v>314860</v>
          </cell>
          <cell r="DT2449" t="e">
            <v>#N/A</v>
          </cell>
        </row>
        <row r="2450">
          <cell r="BH2450">
            <v>0</v>
          </cell>
          <cell r="BI2450">
            <v>0</v>
          </cell>
          <cell r="BJ2450">
            <v>0</v>
          </cell>
          <cell r="BK2450">
            <v>0</v>
          </cell>
          <cell r="BL2450">
            <v>0</v>
          </cell>
          <cell r="BM2450">
            <v>0</v>
          </cell>
          <cell r="BN2450">
            <v>0</v>
          </cell>
          <cell r="BO2450">
            <v>0</v>
          </cell>
          <cell r="BP2450">
            <v>0</v>
          </cell>
          <cell r="BQ2450">
            <v>0</v>
          </cell>
          <cell r="BR2450">
            <v>24969139.579999998</v>
          </cell>
          <cell r="BS2450">
            <v>0</v>
          </cell>
          <cell r="BT2450">
            <v>0</v>
          </cell>
          <cell r="BU2450">
            <v>0</v>
          </cell>
          <cell r="CN2450">
            <v>0</v>
          </cell>
          <cell r="CO2450">
            <v>0</v>
          </cell>
          <cell r="CP2450">
            <v>0</v>
          </cell>
          <cell r="CQ2450">
            <v>0</v>
          </cell>
          <cell r="CR2450">
            <v>0</v>
          </cell>
          <cell r="CS2450">
            <v>0</v>
          </cell>
          <cell r="CT2450">
            <v>0</v>
          </cell>
          <cell r="CU2450">
            <v>0</v>
          </cell>
          <cell r="CV2450">
            <v>0</v>
          </cell>
          <cell r="CW2450">
            <v>0</v>
          </cell>
          <cell r="CX2450">
            <v>24969139.579999998</v>
          </cell>
          <cell r="CY2450">
            <v>0</v>
          </cell>
          <cell r="CZ2450">
            <v>0</v>
          </cell>
          <cell r="DA2450">
            <v>0</v>
          </cell>
          <cell r="DD2450" t="str">
            <v>312300</v>
          </cell>
          <cell r="DE2450" t="str">
            <v>312300</v>
          </cell>
          <cell r="DG2450" t="str">
            <v>312300</v>
          </cell>
          <cell r="DH2450" t="str">
            <v>312300</v>
          </cell>
          <cell r="DI2450" t="str">
            <v>312300</v>
          </cell>
          <cell r="DJ2450" t="str">
            <v>312300</v>
          </cell>
          <cell r="DL2450" t="str">
            <v>312300</v>
          </cell>
          <cell r="DM2450" t="str">
            <v>312300</v>
          </cell>
          <cell r="DN2450" t="str">
            <v>312300</v>
          </cell>
          <cell r="DO2450" t="str">
            <v>312300</v>
          </cell>
          <cell r="DP2450" t="str">
            <v>312300</v>
          </cell>
          <cell r="DQ2450" t="str">
            <v>312300</v>
          </cell>
          <cell r="DT2450" t="e">
            <v>#N/A</v>
          </cell>
        </row>
        <row r="2451">
          <cell r="BH2451">
            <v>0</v>
          </cell>
          <cell r="BI2451">
            <v>0</v>
          </cell>
          <cell r="BJ2451">
            <v>0</v>
          </cell>
          <cell r="BK2451">
            <v>0</v>
          </cell>
          <cell r="BL2451">
            <v>0</v>
          </cell>
          <cell r="BM2451">
            <v>0</v>
          </cell>
          <cell r="BN2451">
            <v>0</v>
          </cell>
          <cell r="BO2451">
            <v>0</v>
          </cell>
          <cell r="BP2451">
            <v>0</v>
          </cell>
          <cell r="BQ2451">
            <v>0</v>
          </cell>
          <cell r="BR2451">
            <v>0</v>
          </cell>
          <cell r="BS2451">
            <v>0</v>
          </cell>
          <cell r="BT2451">
            <v>0</v>
          </cell>
          <cell r="BU2451">
            <v>0</v>
          </cell>
          <cell r="CN2451">
            <v>0</v>
          </cell>
          <cell r="CO2451">
            <v>0</v>
          </cell>
          <cell r="CP2451">
            <v>0</v>
          </cell>
          <cell r="CQ2451">
            <v>7482.69</v>
          </cell>
          <cell r="CR2451">
            <v>0</v>
          </cell>
          <cell r="CS2451">
            <v>0</v>
          </cell>
          <cell r="CT2451">
            <v>0</v>
          </cell>
          <cell r="CU2451">
            <v>0</v>
          </cell>
          <cell r="CV2451">
            <v>0</v>
          </cell>
          <cell r="CW2451">
            <v>0</v>
          </cell>
          <cell r="CX2451">
            <v>0</v>
          </cell>
          <cell r="CY2451">
            <v>0</v>
          </cell>
          <cell r="CZ2451">
            <v>0</v>
          </cell>
          <cell r="DA2451">
            <v>0</v>
          </cell>
          <cell r="DD2451" t="str">
            <v>312300</v>
          </cell>
          <cell r="DE2451" t="str">
            <v>312300</v>
          </cell>
          <cell r="DG2451" t="str">
            <v>312300</v>
          </cell>
          <cell r="DH2451" t="str">
            <v>312300</v>
          </cell>
          <cell r="DI2451" t="str">
            <v>312300</v>
          </cell>
          <cell r="DJ2451" t="str">
            <v>312300</v>
          </cell>
          <cell r="DL2451" t="str">
            <v>312300</v>
          </cell>
          <cell r="DM2451" t="str">
            <v>312300</v>
          </cell>
          <cell r="DN2451" t="str">
            <v>312300</v>
          </cell>
          <cell r="DO2451" t="str">
            <v>312300</v>
          </cell>
          <cell r="DP2451" t="str">
            <v>312300</v>
          </cell>
          <cell r="DQ2451" t="str">
            <v>312300</v>
          </cell>
          <cell r="DT2451" t="e">
            <v>#N/A</v>
          </cell>
        </row>
        <row r="2452">
          <cell r="BH2452">
            <v>98133.29</v>
          </cell>
          <cell r="BI2452">
            <v>0</v>
          </cell>
          <cell r="BJ2452">
            <v>0</v>
          </cell>
          <cell r="BK2452">
            <v>19105</v>
          </cell>
          <cell r="BL2452">
            <v>0</v>
          </cell>
          <cell r="BM2452">
            <v>0</v>
          </cell>
          <cell r="BN2452">
            <v>33</v>
          </cell>
          <cell r="BO2452">
            <v>6</v>
          </cell>
          <cell r="BP2452">
            <v>134</v>
          </cell>
          <cell r="BQ2452">
            <v>477</v>
          </cell>
          <cell r="BR2452">
            <v>153787180.69</v>
          </cell>
          <cell r="BS2452">
            <v>0</v>
          </cell>
          <cell r="BT2452">
            <v>0</v>
          </cell>
          <cell r="BU2452">
            <v>0</v>
          </cell>
          <cell r="CN2452">
            <v>98133.29</v>
          </cell>
          <cell r="CO2452">
            <v>0</v>
          </cell>
          <cell r="CP2452">
            <v>0</v>
          </cell>
          <cell r="CQ2452">
            <v>19105</v>
          </cell>
          <cell r="CR2452">
            <v>0</v>
          </cell>
          <cell r="CS2452">
            <v>0</v>
          </cell>
          <cell r="CT2452">
            <v>33</v>
          </cell>
          <cell r="CU2452">
            <v>6</v>
          </cell>
          <cell r="CV2452">
            <v>134</v>
          </cell>
          <cell r="CW2452">
            <v>477</v>
          </cell>
          <cell r="CX2452">
            <v>153787180.69</v>
          </cell>
          <cell r="CY2452">
            <v>0</v>
          </cell>
          <cell r="CZ2452">
            <v>0</v>
          </cell>
          <cell r="DA2452">
            <v>0</v>
          </cell>
          <cell r="DD2452" t="str">
            <v>312210</v>
          </cell>
          <cell r="DE2452" t="str">
            <v>312210</v>
          </cell>
          <cell r="DG2452" t="str">
            <v>312210</v>
          </cell>
          <cell r="DH2452" t="str">
            <v>312210</v>
          </cell>
          <cell r="DI2452" t="str">
            <v>312210</v>
          </cell>
          <cell r="DJ2452" t="str">
            <v>312210</v>
          </cell>
          <cell r="DL2452" t="str">
            <v>312210</v>
          </cell>
          <cell r="DM2452" t="str">
            <v>312210</v>
          </cell>
          <cell r="DN2452" t="str">
            <v>312210</v>
          </cell>
          <cell r="DO2452" t="e">
            <v>#N/A</v>
          </cell>
          <cell r="DP2452" t="e">
            <v>#N/A</v>
          </cell>
          <cell r="DQ2452" t="str">
            <v>312110</v>
          </cell>
          <cell r="DT2452" t="e">
            <v>#N/A</v>
          </cell>
        </row>
        <row r="2453">
          <cell r="BH2453">
            <v>0</v>
          </cell>
          <cell r="BI2453">
            <v>0</v>
          </cell>
          <cell r="BJ2453">
            <v>0</v>
          </cell>
          <cell r="BK2453">
            <v>0</v>
          </cell>
          <cell r="BL2453">
            <v>0</v>
          </cell>
          <cell r="BM2453">
            <v>0</v>
          </cell>
          <cell r="BN2453">
            <v>0</v>
          </cell>
          <cell r="BO2453">
            <v>0</v>
          </cell>
          <cell r="BP2453">
            <v>0</v>
          </cell>
          <cell r="BQ2453">
            <v>0</v>
          </cell>
          <cell r="BR2453">
            <v>62612707.522680715</v>
          </cell>
          <cell r="BS2453">
            <v>0</v>
          </cell>
          <cell r="BT2453">
            <v>0</v>
          </cell>
          <cell r="BU2453">
            <v>0</v>
          </cell>
          <cell r="CN2453">
            <v>0</v>
          </cell>
          <cell r="CO2453">
            <v>0</v>
          </cell>
          <cell r="CP2453">
            <v>0</v>
          </cell>
          <cell r="CQ2453">
            <v>0</v>
          </cell>
          <cell r="CR2453">
            <v>0</v>
          </cell>
          <cell r="CS2453">
            <v>0</v>
          </cell>
          <cell r="CT2453">
            <v>0</v>
          </cell>
          <cell r="CU2453">
            <v>0</v>
          </cell>
          <cell r="CV2453">
            <v>0</v>
          </cell>
          <cell r="CW2453">
            <v>0</v>
          </cell>
          <cell r="CX2453">
            <v>62612707.522680715</v>
          </cell>
          <cell r="CY2453">
            <v>0</v>
          </cell>
          <cell r="CZ2453">
            <v>0</v>
          </cell>
          <cell r="DA2453">
            <v>0</v>
          </cell>
          <cell r="DD2453" t="str">
            <v>312210</v>
          </cell>
          <cell r="DE2453" t="str">
            <v>312210</v>
          </cell>
          <cell r="DG2453" t="str">
            <v>312210</v>
          </cell>
          <cell r="DH2453" t="str">
            <v>312210</v>
          </cell>
          <cell r="DI2453" t="str">
            <v>312210</v>
          </cell>
          <cell r="DJ2453" t="str">
            <v>312210</v>
          </cell>
          <cell r="DL2453" t="str">
            <v>312210</v>
          </cell>
          <cell r="DM2453" t="str">
            <v>312210</v>
          </cell>
          <cell r="DN2453" t="str">
            <v>312210</v>
          </cell>
          <cell r="DO2453" t="str">
            <v>312210</v>
          </cell>
          <cell r="DP2453" t="str">
            <v>312210</v>
          </cell>
          <cell r="DQ2453" t="str">
            <v>312110</v>
          </cell>
          <cell r="DT2453" t="e">
            <v>#N/A</v>
          </cell>
        </row>
        <row r="2454">
          <cell r="BH2454">
            <v>0</v>
          </cell>
          <cell r="BI2454">
            <v>0</v>
          </cell>
          <cell r="BJ2454">
            <v>0</v>
          </cell>
          <cell r="BK2454">
            <v>0</v>
          </cell>
          <cell r="BL2454">
            <v>0</v>
          </cell>
          <cell r="BM2454">
            <v>0</v>
          </cell>
          <cell r="BN2454">
            <v>0</v>
          </cell>
          <cell r="BO2454">
            <v>0</v>
          </cell>
          <cell r="BP2454">
            <v>0</v>
          </cell>
          <cell r="BQ2454">
            <v>0</v>
          </cell>
          <cell r="BR2454">
            <v>0</v>
          </cell>
          <cell r="BS2454">
            <v>0</v>
          </cell>
          <cell r="BT2454">
            <v>0</v>
          </cell>
          <cell r="BU2454">
            <v>0</v>
          </cell>
          <cell r="CN2454">
            <v>0</v>
          </cell>
          <cell r="CO2454">
            <v>0</v>
          </cell>
          <cell r="CP2454">
            <v>0</v>
          </cell>
          <cell r="CQ2454">
            <v>791342.88633399992</v>
          </cell>
          <cell r="CR2454">
            <v>0</v>
          </cell>
          <cell r="CS2454">
            <v>0</v>
          </cell>
          <cell r="CT2454">
            <v>0</v>
          </cell>
          <cell r="CU2454">
            <v>0</v>
          </cell>
          <cell r="CV2454">
            <v>0</v>
          </cell>
          <cell r="CW2454">
            <v>0</v>
          </cell>
          <cell r="CX2454">
            <v>0</v>
          </cell>
          <cell r="CY2454">
            <v>0</v>
          </cell>
          <cell r="CZ2454">
            <v>0</v>
          </cell>
          <cell r="DA2454">
            <v>0</v>
          </cell>
          <cell r="DD2454" t="str">
            <v>312110</v>
          </cell>
          <cell r="DE2454" t="str">
            <v>312110</v>
          </cell>
          <cell r="DG2454" t="str">
            <v>312110</v>
          </cell>
          <cell r="DH2454" t="str">
            <v>312110</v>
          </cell>
          <cell r="DI2454" t="str">
            <v>312110</v>
          </cell>
          <cell r="DJ2454" t="str">
            <v>312110</v>
          </cell>
          <cell r="DL2454" t="str">
            <v>312110</v>
          </cell>
          <cell r="DM2454" t="str">
            <v>312110</v>
          </cell>
          <cell r="DN2454" t="str">
            <v>312110</v>
          </cell>
          <cell r="DO2454" t="str">
            <v>312110</v>
          </cell>
          <cell r="DP2454" t="str">
            <v>312110</v>
          </cell>
          <cell r="DQ2454" t="str">
            <v>312110</v>
          </cell>
          <cell r="DT2454" t="e">
            <v>#N/A</v>
          </cell>
        </row>
        <row r="2455">
          <cell r="BH2455">
            <v>786537.03</v>
          </cell>
          <cell r="BI2455">
            <v>0</v>
          </cell>
          <cell r="BJ2455">
            <v>250788</v>
          </cell>
          <cell r="BK2455">
            <v>0</v>
          </cell>
          <cell r="BL2455">
            <v>0</v>
          </cell>
          <cell r="BM2455">
            <v>0</v>
          </cell>
          <cell r="BN2455">
            <v>0</v>
          </cell>
          <cell r="BO2455">
            <v>0</v>
          </cell>
          <cell r="BP2455">
            <v>0</v>
          </cell>
          <cell r="BQ2455">
            <v>0</v>
          </cell>
          <cell r="BR2455">
            <v>0</v>
          </cell>
          <cell r="BS2455">
            <v>0</v>
          </cell>
          <cell r="BT2455">
            <v>0</v>
          </cell>
          <cell r="BU2455">
            <v>0</v>
          </cell>
          <cell r="CN2455">
            <v>786537.03</v>
          </cell>
          <cell r="CO2455">
            <v>0</v>
          </cell>
          <cell r="CP2455">
            <v>250788</v>
          </cell>
          <cell r="CQ2455">
            <v>0</v>
          </cell>
          <cell r="CR2455">
            <v>0</v>
          </cell>
          <cell r="CS2455">
            <v>0</v>
          </cell>
          <cell r="CT2455">
            <v>0</v>
          </cell>
          <cell r="CU2455">
            <v>0</v>
          </cell>
          <cell r="CV2455">
            <v>0</v>
          </cell>
          <cell r="CW2455">
            <v>0</v>
          </cell>
          <cell r="CX2455">
            <v>0</v>
          </cell>
          <cell r="CY2455">
            <v>0</v>
          </cell>
          <cell r="CZ2455">
            <v>0</v>
          </cell>
          <cell r="DA2455">
            <v>0</v>
          </cell>
          <cell r="DD2455" t="str">
            <v>312230</v>
          </cell>
          <cell r="DE2455" t="str">
            <v>312230</v>
          </cell>
          <cell r="DG2455" t="str">
            <v>312230</v>
          </cell>
          <cell r="DH2455" t="e">
            <v>#N/A</v>
          </cell>
          <cell r="DI2455" t="e">
            <v>#N/A</v>
          </cell>
          <cell r="DJ2455" t="e">
            <v>#N/A</v>
          </cell>
          <cell r="DL2455" t="e">
            <v>#N/A</v>
          </cell>
          <cell r="DM2455" t="e">
            <v>#N/A</v>
          </cell>
          <cell r="DN2455" t="e">
            <v>#N/A</v>
          </cell>
          <cell r="DO2455" t="e">
            <v>#N/A</v>
          </cell>
          <cell r="DP2455" t="e">
            <v>#N/A</v>
          </cell>
          <cell r="DQ2455" t="e">
            <v>#N/A</v>
          </cell>
          <cell r="DT2455" t="e">
            <v>#N/A</v>
          </cell>
        </row>
        <row r="2456">
          <cell r="BH2456">
            <v>81116.467454076934</v>
          </cell>
          <cell r="BI2456">
            <v>0</v>
          </cell>
          <cell r="BJ2456">
            <v>0</v>
          </cell>
          <cell r="BK2456">
            <v>0</v>
          </cell>
          <cell r="BL2456">
            <v>0</v>
          </cell>
          <cell r="BM2456">
            <v>0</v>
          </cell>
          <cell r="BN2456">
            <v>0</v>
          </cell>
          <cell r="BO2456">
            <v>0</v>
          </cell>
          <cell r="BP2456">
            <v>0</v>
          </cell>
          <cell r="BQ2456">
            <v>0</v>
          </cell>
          <cell r="BR2456">
            <v>0</v>
          </cell>
          <cell r="BS2456">
            <v>0</v>
          </cell>
          <cell r="BT2456">
            <v>0</v>
          </cell>
          <cell r="BU2456">
            <v>0</v>
          </cell>
          <cell r="CN2456">
            <v>81116.467454076934</v>
          </cell>
          <cell r="CO2456">
            <v>0</v>
          </cell>
          <cell r="CP2456">
            <v>0</v>
          </cell>
          <cell r="CQ2456">
            <v>0</v>
          </cell>
          <cell r="CR2456">
            <v>0</v>
          </cell>
          <cell r="CS2456">
            <v>0</v>
          </cell>
          <cell r="CT2456">
            <v>0</v>
          </cell>
          <cell r="CU2456">
            <v>0</v>
          </cell>
          <cell r="CV2456">
            <v>0</v>
          </cell>
          <cell r="CW2456">
            <v>0</v>
          </cell>
          <cell r="CX2456">
            <v>0</v>
          </cell>
          <cell r="CY2456">
            <v>0</v>
          </cell>
          <cell r="CZ2456">
            <v>0</v>
          </cell>
          <cell r="DA2456">
            <v>0</v>
          </cell>
          <cell r="DD2456" t="str">
            <v>312230</v>
          </cell>
          <cell r="DE2456" t="str">
            <v>312230</v>
          </cell>
          <cell r="DG2456" t="e">
            <v>#N/A</v>
          </cell>
          <cell r="DH2456" t="e">
            <v>#N/A</v>
          </cell>
          <cell r="DI2456" t="e">
            <v>#N/A</v>
          </cell>
          <cell r="DJ2456" t="e">
            <v>#N/A</v>
          </cell>
          <cell r="DL2456" t="e">
            <v>#N/A</v>
          </cell>
          <cell r="DM2456" t="e">
            <v>#N/A</v>
          </cell>
          <cell r="DN2456" t="e">
            <v>#N/A</v>
          </cell>
          <cell r="DO2456" t="e">
            <v>#N/A</v>
          </cell>
          <cell r="DP2456" t="e">
            <v>#N/A</v>
          </cell>
          <cell r="DQ2456" t="e">
            <v>#N/A</v>
          </cell>
          <cell r="DT2456" t="e">
            <v>#N/A</v>
          </cell>
        </row>
        <row r="2457">
          <cell r="BH2457">
            <v>0</v>
          </cell>
          <cell r="BI2457">
            <v>0</v>
          </cell>
          <cell r="BJ2457">
            <v>0</v>
          </cell>
          <cell r="BK2457">
            <v>0</v>
          </cell>
          <cell r="BL2457">
            <v>0</v>
          </cell>
          <cell r="BM2457">
            <v>0</v>
          </cell>
          <cell r="BN2457">
            <v>0</v>
          </cell>
          <cell r="BO2457">
            <v>0</v>
          </cell>
          <cell r="BP2457">
            <v>0</v>
          </cell>
          <cell r="BQ2457">
            <v>0</v>
          </cell>
          <cell r="BR2457">
            <v>-113760823.96210712</v>
          </cell>
          <cell r="BS2457">
            <v>0</v>
          </cell>
          <cell r="BT2457">
            <v>0</v>
          </cell>
          <cell r="BU2457">
            <v>0</v>
          </cell>
          <cell r="CN2457">
            <v>0</v>
          </cell>
          <cell r="CO2457">
            <v>0</v>
          </cell>
          <cell r="CP2457">
            <v>0</v>
          </cell>
          <cell r="CQ2457">
            <v>0</v>
          </cell>
          <cell r="CR2457">
            <v>0</v>
          </cell>
          <cell r="CS2457">
            <v>0</v>
          </cell>
          <cell r="CT2457">
            <v>0</v>
          </cell>
          <cell r="CU2457">
            <v>0</v>
          </cell>
          <cell r="CV2457">
            <v>0</v>
          </cell>
          <cell r="CW2457">
            <v>0</v>
          </cell>
          <cell r="CX2457">
            <v>-113760823.96210712</v>
          </cell>
          <cell r="CY2457">
            <v>0</v>
          </cell>
          <cell r="CZ2457">
            <v>0</v>
          </cell>
          <cell r="DA2457">
            <v>0</v>
          </cell>
          <cell r="DD2457" t="str">
            <v>312800</v>
          </cell>
          <cell r="DE2457" t="str">
            <v>312800</v>
          </cell>
          <cell r="DG2457" t="str">
            <v>312800</v>
          </cell>
          <cell r="DH2457" t="str">
            <v>312800</v>
          </cell>
          <cell r="DI2457" t="str">
            <v>312800</v>
          </cell>
          <cell r="DJ2457" t="str">
            <v>312800</v>
          </cell>
          <cell r="DL2457" t="str">
            <v>312800</v>
          </cell>
          <cell r="DM2457" t="str">
            <v>312800</v>
          </cell>
          <cell r="DN2457" t="str">
            <v>312800</v>
          </cell>
          <cell r="DO2457" t="str">
            <v>312800</v>
          </cell>
          <cell r="DP2457" t="str">
            <v>312800</v>
          </cell>
          <cell r="DQ2457" t="str">
            <v>312800</v>
          </cell>
          <cell r="DT2457" t="e">
            <v>#N/A</v>
          </cell>
        </row>
        <row r="2458">
          <cell r="BH2458">
            <v>0</v>
          </cell>
          <cell r="BI2458">
            <v>0</v>
          </cell>
          <cell r="BJ2458">
            <v>0</v>
          </cell>
          <cell r="BK2458">
            <v>0</v>
          </cell>
          <cell r="BL2458">
            <v>0</v>
          </cell>
          <cell r="BM2458">
            <v>0</v>
          </cell>
          <cell r="BN2458">
            <v>0</v>
          </cell>
          <cell r="BO2458">
            <v>0</v>
          </cell>
          <cell r="BP2458">
            <v>0</v>
          </cell>
          <cell r="BQ2458">
            <v>0</v>
          </cell>
          <cell r="BR2458">
            <v>0</v>
          </cell>
          <cell r="BS2458">
            <v>0</v>
          </cell>
          <cell r="BT2458">
            <v>0</v>
          </cell>
          <cell r="BU2458">
            <v>0</v>
          </cell>
          <cell r="CN2458">
            <v>149255.17000000001</v>
          </cell>
          <cell r="CO2458">
            <v>0</v>
          </cell>
          <cell r="CP2458">
            <v>463614.35000000085</v>
          </cell>
          <cell r="CQ2458">
            <v>85507.76</v>
          </cell>
          <cell r="CR2458">
            <v>0</v>
          </cell>
          <cell r="CS2458">
            <v>0</v>
          </cell>
          <cell r="CT2458">
            <v>0</v>
          </cell>
          <cell r="CU2458">
            <v>0</v>
          </cell>
          <cell r="CV2458">
            <v>0</v>
          </cell>
          <cell r="CW2458">
            <v>255001.89</v>
          </cell>
          <cell r="CX2458">
            <v>240275.00975999999</v>
          </cell>
          <cell r="CY2458">
            <v>0</v>
          </cell>
          <cell r="CZ2458">
            <v>0</v>
          </cell>
          <cell r="DA2458">
            <v>0</v>
          </cell>
          <cell r="DD2458" t="str">
            <v>312220</v>
          </cell>
          <cell r="DE2458" t="str">
            <v>312220</v>
          </cell>
          <cell r="DG2458" t="str">
            <v>312220</v>
          </cell>
          <cell r="DH2458" t="str">
            <v>312220</v>
          </cell>
          <cell r="DI2458" t="str">
            <v>312220</v>
          </cell>
          <cell r="DJ2458" t="str">
            <v>312220</v>
          </cell>
          <cell r="DL2458" t="str">
            <v>312220</v>
          </cell>
          <cell r="DM2458" t="str">
            <v>312220</v>
          </cell>
          <cell r="DN2458" t="str">
            <v>312220</v>
          </cell>
          <cell r="DO2458" t="str">
            <v>312220</v>
          </cell>
          <cell r="DP2458" t="str">
            <v>312220</v>
          </cell>
          <cell r="DQ2458" t="str">
            <v>312220</v>
          </cell>
          <cell r="DT2458" t="e">
            <v>#N/A</v>
          </cell>
        </row>
        <row r="2459">
          <cell r="BH2459">
            <v>0</v>
          </cell>
          <cell r="BI2459">
            <v>0</v>
          </cell>
          <cell r="BJ2459">
            <v>0</v>
          </cell>
          <cell r="BK2459">
            <v>0</v>
          </cell>
          <cell r="BL2459">
            <v>0</v>
          </cell>
          <cell r="BM2459">
            <v>0</v>
          </cell>
          <cell r="BN2459">
            <v>0</v>
          </cell>
          <cell r="BO2459">
            <v>0</v>
          </cell>
          <cell r="BP2459">
            <v>0</v>
          </cell>
          <cell r="BQ2459">
            <v>0</v>
          </cell>
          <cell r="BR2459">
            <v>0</v>
          </cell>
          <cell r="BS2459">
            <v>0</v>
          </cell>
          <cell r="BT2459">
            <v>0</v>
          </cell>
          <cell r="BU2459">
            <v>0</v>
          </cell>
          <cell r="CN2459">
            <v>251206.5987690147</v>
          </cell>
          <cell r="CO2459">
            <v>0</v>
          </cell>
          <cell r="CP2459">
            <v>-1844180.9357323896</v>
          </cell>
          <cell r="CQ2459">
            <v>18937403.138595577</v>
          </cell>
          <cell r="CR2459">
            <v>0</v>
          </cell>
          <cell r="CS2459">
            <v>0</v>
          </cell>
          <cell r="CT2459">
            <v>54545</v>
          </cell>
          <cell r="CU2459">
            <v>0</v>
          </cell>
          <cell r="CV2459">
            <v>0</v>
          </cell>
          <cell r="CW2459">
            <v>39792.146792130661</v>
          </cell>
          <cell r="CX2459">
            <v>45970843.734000005</v>
          </cell>
          <cell r="CY2459">
            <v>0</v>
          </cell>
          <cell r="CZ2459">
            <v>0</v>
          </cell>
          <cell r="DA2459">
            <v>0</v>
          </cell>
          <cell r="DD2459" t="str">
            <v>317340</v>
          </cell>
          <cell r="DE2459" t="str">
            <v>317340</v>
          </cell>
          <cell r="DG2459" t="str">
            <v>317340</v>
          </cell>
          <cell r="DH2459" t="e">
            <v>#N/A</v>
          </cell>
          <cell r="DI2459" t="e">
            <v>#N/A</v>
          </cell>
          <cell r="DJ2459" t="str">
            <v>317340</v>
          </cell>
          <cell r="DL2459" t="str">
            <v>317340</v>
          </cell>
          <cell r="DM2459" t="str">
            <v>317340</v>
          </cell>
          <cell r="DN2459" t="str">
            <v>317340</v>
          </cell>
          <cell r="DO2459" t="e">
            <v>#N/A</v>
          </cell>
          <cell r="DP2459" t="e">
            <v>#N/A</v>
          </cell>
          <cell r="DQ2459" t="e">
            <v>#N/A</v>
          </cell>
          <cell r="DT2459" t="e">
            <v>#N/A</v>
          </cell>
        </row>
        <row r="2460">
          <cell r="BH2460">
            <v>0</v>
          </cell>
          <cell r="BI2460">
            <v>0</v>
          </cell>
          <cell r="BJ2460">
            <v>0</v>
          </cell>
          <cell r="BK2460">
            <v>0</v>
          </cell>
          <cell r="BL2460">
            <v>0</v>
          </cell>
          <cell r="BM2460">
            <v>0</v>
          </cell>
          <cell r="BN2460">
            <v>0</v>
          </cell>
          <cell r="BO2460">
            <v>0</v>
          </cell>
          <cell r="BP2460">
            <v>0</v>
          </cell>
          <cell r="BQ2460">
            <v>0</v>
          </cell>
          <cell r="BR2460">
            <v>0</v>
          </cell>
          <cell r="BS2460">
            <v>0</v>
          </cell>
          <cell r="BT2460">
            <v>0</v>
          </cell>
          <cell r="BU2460">
            <v>0</v>
          </cell>
          <cell r="CN2460">
            <v>0</v>
          </cell>
          <cell r="CO2460">
            <v>0</v>
          </cell>
          <cell r="CP2460">
            <v>0</v>
          </cell>
          <cell r="CQ2460">
            <v>0</v>
          </cell>
          <cell r="CR2460">
            <v>0</v>
          </cell>
          <cell r="CS2460">
            <v>0</v>
          </cell>
          <cell r="CT2460">
            <v>0</v>
          </cell>
          <cell r="CU2460">
            <v>0</v>
          </cell>
          <cell r="CV2460">
            <v>0</v>
          </cell>
          <cell r="CW2460">
            <v>0</v>
          </cell>
          <cell r="CX2460">
            <v>0</v>
          </cell>
          <cell r="CY2460">
            <v>0</v>
          </cell>
          <cell r="CZ2460">
            <v>0</v>
          </cell>
          <cell r="DA2460">
            <v>0</v>
          </cell>
          <cell r="DD2460" t="str">
            <v>312220</v>
          </cell>
          <cell r="DE2460" t="str">
            <v>312220</v>
          </cell>
          <cell r="DG2460" t="str">
            <v>312220</v>
          </cell>
          <cell r="DH2460" t="str">
            <v>312220</v>
          </cell>
          <cell r="DI2460" t="str">
            <v>312220</v>
          </cell>
          <cell r="DJ2460" t="str">
            <v>312220</v>
          </cell>
          <cell r="DL2460" t="str">
            <v>312220</v>
          </cell>
          <cell r="DM2460" t="str">
            <v>312220</v>
          </cell>
          <cell r="DN2460" t="str">
            <v>312220</v>
          </cell>
          <cell r="DO2460" t="e">
            <v>#N/A</v>
          </cell>
          <cell r="DP2460" t="e">
            <v>#N/A</v>
          </cell>
          <cell r="DQ2460" t="str">
            <v>312220</v>
          </cell>
          <cell r="DT2460" t="e">
            <v>#N/A</v>
          </cell>
        </row>
        <row r="2461">
          <cell r="BH2461">
            <v>0</v>
          </cell>
          <cell r="BI2461">
            <v>0</v>
          </cell>
          <cell r="BJ2461">
            <v>0</v>
          </cell>
          <cell r="BK2461">
            <v>0</v>
          </cell>
          <cell r="BL2461">
            <v>0</v>
          </cell>
          <cell r="BM2461">
            <v>0</v>
          </cell>
          <cell r="BN2461">
            <v>0</v>
          </cell>
          <cell r="BO2461">
            <v>0</v>
          </cell>
          <cell r="BP2461">
            <v>0</v>
          </cell>
          <cell r="BQ2461">
            <v>0</v>
          </cell>
          <cell r="BR2461">
            <v>0</v>
          </cell>
          <cell r="BS2461">
            <v>0</v>
          </cell>
          <cell r="BT2461">
            <v>0</v>
          </cell>
          <cell r="BU2461">
            <v>0</v>
          </cell>
          <cell r="CN2461">
            <v>0</v>
          </cell>
          <cell r="CO2461">
            <v>0</v>
          </cell>
          <cell r="CP2461">
            <v>0</v>
          </cell>
          <cell r="CQ2461">
            <v>0</v>
          </cell>
          <cell r="CR2461">
            <v>0</v>
          </cell>
          <cell r="CS2461">
            <v>0</v>
          </cell>
          <cell r="CT2461">
            <v>0</v>
          </cell>
          <cell r="CU2461">
            <v>0</v>
          </cell>
          <cell r="CV2461">
            <v>0</v>
          </cell>
          <cell r="CW2461">
            <v>0</v>
          </cell>
          <cell r="CX2461">
            <v>0</v>
          </cell>
          <cell r="CY2461">
            <v>0</v>
          </cell>
          <cell r="CZ2461">
            <v>0</v>
          </cell>
          <cell r="DA2461">
            <v>0</v>
          </cell>
          <cell r="DD2461" t="str">
            <v>312220</v>
          </cell>
          <cell r="DE2461" t="str">
            <v>312220</v>
          </cell>
          <cell r="DG2461" t="str">
            <v>312220</v>
          </cell>
          <cell r="DH2461" t="str">
            <v>312220</v>
          </cell>
          <cell r="DI2461" t="str">
            <v>312220</v>
          </cell>
          <cell r="DJ2461" t="str">
            <v>312220</v>
          </cell>
          <cell r="DL2461" t="str">
            <v>312220</v>
          </cell>
          <cell r="DM2461" t="str">
            <v>312220</v>
          </cell>
          <cell r="DN2461" t="str">
            <v>312220</v>
          </cell>
          <cell r="DO2461" t="str">
            <v>312220</v>
          </cell>
          <cell r="DP2461" t="str">
            <v>312220</v>
          </cell>
          <cell r="DQ2461" t="str">
            <v>312220</v>
          </cell>
          <cell r="DT2461" t="e">
            <v>#N/A</v>
          </cell>
        </row>
        <row r="2462">
          <cell r="BH2462">
            <v>0</v>
          </cell>
          <cell r="BI2462">
            <v>0</v>
          </cell>
          <cell r="BJ2462">
            <v>0</v>
          </cell>
          <cell r="BK2462">
            <v>0</v>
          </cell>
          <cell r="BL2462">
            <v>0</v>
          </cell>
          <cell r="BM2462">
            <v>0</v>
          </cell>
          <cell r="BN2462">
            <v>0</v>
          </cell>
          <cell r="BO2462">
            <v>0</v>
          </cell>
          <cell r="BP2462">
            <v>0</v>
          </cell>
          <cell r="BQ2462">
            <v>0</v>
          </cell>
          <cell r="BR2462">
            <v>0</v>
          </cell>
          <cell r="BS2462">
            <v>0</v>
          </cell>
          <cell r="BT2462">
            <v>0</v>
          </cell>
          <cell r="BU2462">
            <v>0</v>
          </cell>
          <cell r="CN2462">
            <v>0</v>
          </cell>
          <cell r="CO2462">
            <v>0</v>
          </cell>
          <cell r="CP2462">
            <v>0</v>
          </cell>
          <cell r="CQ2462">
            <v>0</v>
          </cell>
          <cell r="CR2462">
            <v>0</v>
          </cell>
          <cell r="CS2462">
            <v>0</v>
          </cell>
          <cell r="CT2462">
            <v>0</v>
          </cell>
          <cell r="CU2462">
            <v>0</v>
          </cell>
          <cell r="CV2462">
            <v>0</v>
          </cell>
          <cell r="CW2462">
            <v>0</v>
          </cell>
          <cell r="CX2462">
            <v>0</v>
          </cell>
          <cell r="CY2462">
            <v>0</v>
          </cell>
          <cell r="CZ2462">
            <v>0</v>
          </cell>
          <cell r="DA2462">
            <v>0</v>
          </cell>
          <cell r="DD2462" t="str">
            <v>312220</v>
          </cell>
          <cell r="DE2462" t="str">
            <v>312220</v>
          </cell>
          <cell r="DG2462" t="str">
            <v>312220</v>
          </cell>
          <cell r="DH2462" t="str">
            <v>312220</v>
          </cell>
          <cell r="DI2462" t="str">
            <v>312220</v>
          </cell>
          <cell r="DJ2462" t="str">
            <v>312220</v>
          </cell>
          <cell r="DL2462" t="str">
            <v>312220</v>
          </cell>
          <cell r="DM2462" t="str">
            <v>312220</v>
          </cell>
          <cell r="DN2462" t="str">
            <v>312220</v>
          </cell>
          <cell r="DO2462" t="e">
            <v>#N/A</v>
          </cell>
          <cell r="DP2462" t="e">
            <v>#N/A</v>
          </cell>
          <cell r="DQ2462" t="str">
            <v>312220</v>
          </cell>
          <cell r="DT2462" t="e">
            <v>#N/A</v>
          </cell>
        </row>
        <row r="2463">
          <cell r="BH2463">
            <v>0</v>
          </cell>
          <cell r="BI2463">
            <v>0</v>
          </cell>
          <cell r="BJ2463">
            <v>0</v>
          </cell>
          <cell r="BK2463">
            <v>0</v>
          </cell>
          <cell r="BL2463">
            <v>0</v>
          </cell>
          <cell r="BM2463">
            <v>0</v>
          </cell>
          <cell r="BN2463">
            <v>0</v>
          </cell>
          <cell r="BO2463">
            <v>0</v>
          </cell>
          <cell r="BP2463">
            <v>0</v>
          </cell>
          <cell r="BQ2463">
            <v>0</v>
          </cell>
          <cell r="BR2463">
            <v>0</v>
          </cell>
          <cell r="BS2463">
            <v>0</v>
          </cell>
          <cell r="BT2463">
            <v>0</v>
          </cell>
          <cell r="BU2463">
            <v>0</v>
          </cell>
          <cell r="CN2463">
            <v>0</v>
          </cell>
          <cell r="CO2463">
            <v>0</v>
          </cell>
          <cell r="CP2463">
            <v>0</v>
          </cell>
          <cell r="CQ2463">
            <v>0</v>
          </cell>
          <cell r="CR2463">
            <v>0</v>
          </cell>
          <cell r="CS2463">
            <v>0</v>
          </cell>
          <cell r="CT2463">
            <v>0</v>
          </cell>
          <cell r="CU2463">
            <v>0</v>
          </cell>
          <cell r="CV2463">
            <v>0</v>
          </cell>
          <cell r="CW2463">
            <v>0</v>
          </cell>
          <cell r="CX2463">
            <v>0</v>
          </cell>
          <cell r="CY2463">
            <v>0</v>
          </cell>
          <cell r="CZ2463">
            <v>0</v>
          </cell>
          <cell r="DA2463">
            <v>0</v>
          </cell>
          <cell r="DD2463" t="str">
            <v>317380</v>
          </cell>
          <cell r="DE2463" t="str">
            <v>317380</v>
          </cell>
          <cell r="DG2463" t="str">
            <v>317380</v>
          </cell>
          <cell r="DH2463" t="str">
            <v>317380</v>
          </cell>
          <cell r="DI2463" t="str">
            <v>317380</v>
          </cell>
          <cell r="DJ2463" t="str">
            <v>317380</v>
          </cell>
          <cell r="DL2463" t="str">
            <v>317380</v>
          </cell>
          <cell r="DM2463" t="str">
            <v>317380</v>
          </cell>
          <cell r="DN2463" t="str">
            <v>317380</v>
          </cell>
          <cell r="DO2463" t="e">
            <v>#N/A</v>
          </cell>
          <cell r="DP2463" t="e">
            <v>#N/A</v>
          </cell>
          <cell r="DQ2463" t="str">
            <v>317380</v>
          </cell>
          <cell r="DT2463" t="e">
            <v>#N/A</v>
          </cell>
        </row>
        <row r="2464">
          <cell r="BH2464">
            <v>0</v>
          </cell>
          <cell r="BI2464">
            <v>0</v>
          </cell>
          <cell r="BJ2464">
            <v>0</v>
          </cell>
          <cell r="BK2464">
            <v>0</v>
          </cell>
          <cell r="BL2464">
            <v>0</v>
          </cell>
          <cell r="BM2464">
            <v>0</v>
          </cell>
          <cell r="BN2464">
            <v>0</v>
          </cell>
          <cell r="BO2464">
            <v>0</v>
          </cell>
          <cell r="BP2464">
            <v>0</v>
          </cell>
          <cell r="BQ2464">
            <v>0</v>
          </cell>
          <cell r="BR2464">
            <v>0</v>
          </cell>
          <cell r="BS2464">
            <v>0</v>
          </cell>
          <cell r="BT2464">
            <v>0</v>
          </cell>
          <cell r="BU2464">
            <v>0</v>
          </cell>
          <cell r="CN2464">
            <v>0</v>
          </cell>
          <cell r="CO2464">
            <v>0</v>
          </cell>
          <cell r="CP2464">
            <v>0</v>
          </cell>
          <cell r="CQ2464">
            <v>0</v>
          </cell>
          <cell r="CR2464">
            <v>0</v>
          </cell>
          <cell r="CS2464">
            <v>0</v>
          </cell>
          <cell r="CT2464">
            <v>0</v>
          </cell>
          <cell r="CU2464">
            <v>0</v>
          </cell>
          <cell r="CV2464">
            <v>0</v>
          </cell>
          <cell r="CW2464">
            <v>0</v>
          </cell>
          <cell r="CX2464">
            <v>0</v>
          </cell>
          <cell r="CY2464">
            <v>0</v>
          </cell>
          <cell r="CZ2464">
            <v>0</v>
          </cell>
          <cell r="DA2464">
            <v>0</v>
          </cell>
          <cell r="DD2464" t="str">
            <v>317380</v>
          </cell>
          <cell r="DE2464" t="str">
            <v>317380</v>
          </cell>
          <cell r="DG2464" t="str">
            <v>317380</v>
          </cell>
          <cell r="DH2464" t="str">
            <v>317380</v>
          </cell>
          <cell r="DI2464" t="str">
            <v>317380</v>
          </cell>
          <cell r="DJ2464" t="str">
            <v>317380</v>
          </cell>
          <cell r="DL2464" t="str">
            <v>317380</v>
          </cell>
          <cell r="DM2464" t="str">
            <v>317380</v>
          </cell>
          <cell r="DN2464" t="str">
            <v>317380</v>
          </cell>
          <cell r="DO2464" t="str">
            <v>317380</v>
          </cell>
          <cell r="DP2464" t="str">
            <v>317380</v>
          </cell>
          <cell r="DQ2464" t="str">
            <v>317380</v>
          </cell>
          <cell r="DT2464" t="e">
            <v>#N/A</v>
          </cell>
        </row>
        <row r="2465">
          <cell r="BH2465">
            <v>74457143</v>
          </cell>
          <cell r="BI2465">
            <v>0</v>
          </cell>
          <cell r="BJ2465">
            <v>0</v>
          </cell>
          <cell r="BK2465">
            <v>0</v>
          </cell>
          <cell r="BL2465">
            <v>0</v>
          </cell>
          <cell r="BM2465">
            <v>0</v>
          </cell>
          <cell r="BN2465">
            <v>0</v>
          </cell>
          <cell r="BO2465">
            <v>0</v>
          </cell>
          <cell r="BP2465">
            <v>0</v>
          </cell>
          <cell r="BQ2465">
            <v>0</v>
          </cell>
          <cell r="BR2465">
            <v>48401412.890000001</v>
          </cell>
          <cell r="BS2465">
            <v>0</v>
          </cell>
          <cell r="BT2465">
            <v>0</v>
          </cell>
          <cell r="BU2465">
            <v>0</v>
          </cell>
          <cell r="CN2465">
            <v>74457143</v>
          </cell>
          <cell r="CO2465">
            <v>0</v>
          </cell>
          <cell r="CP2465">
            <v>0</v>
          </cell>
          <cell r="CQ2465">
            <v>0</v>
          </cell>
          <cell r="CR2465">
            <v>0</v>
          </cell>
          <cell r="CS2465">
            <v>0</v>
          </cell>
          <cell r="CT2465">
            <v>0</v>
          </cell>
          <cell r="CU2465">
            <v>0</v>
          </cell>
          <cell r="CV2465">
            <v>0</v>
          </cell>
          <cell r="CW2465">
            <v>0</v>
          </cell>
          <cell r="CX2465">
            <v>48401412.890000001</v>
          </cell>
          <cell r="CY2465">
            <v>0</v>
          </cell>
          <cell r="CZ2465">
            <v>0</v>
          </cell>
          <cell r="DA2465">
            <v>0</v>
          </cell>
          <cell r="DD2465" t="str">
            <v>317380</v>
          </cell>
          <cell r="DE2465" t="str">
            <v>317380</v>
          </cell>
          <cell r="DG2465" t="str">
            <v>317380</v>
          </cell>
          <cell r="DH2465" t="str">
            <v>317380</v>
          </cell>
          <cell r="DI2465" t="str">
            <v>317380</v>
          </cell>
          <cell r="DJ2465" t="str">
            <v>317380</v>
          </cell>
          <cell r="DL2465" t="str">
            <v>317380</v>
          </cell>
          <cell r="DM2465" t="str">
            <v>317380</v>
          </cell>
          <cell r="DN2465" t="str">
            <v>317380</v>
          </cell>
          <cell r="DO2465" t="e">
            <v>#N/A</v>
          </cell>
          <cell r="DP2465" t="e">
            <v>#N/A</v>
          </cell>
          <cell r="DQ2465" t="str">
            <v>317380</v>
          </cell>
          <cell r="DT2465" t="e">
            <v>#N/A</v>
          </cell>
        </row>
        <row r="2466">
          <cell r="BH2466">
            <v>128363195.5988</v>
          </cell>
          <cell r="BI2466">
            <v>0</v>
          </cell>
          <cell r="BJ2466">
            <v>0</v>
          </cell>
          <cell r="BK2466">
            <v>-334030.29460000002</v>
          </cell>
          <cell r="BL2466">
            <v>0</v>
          </cell>
          <cell r="BM2466">
            <v>0</v>
          </cell>
          <cell r="BN2466">
            <v>0</v>
          </cell>
          <cell r="BO2466">
            <v>0</v>
          </cell>
          <cell r="BP2466">
            <v>0</v>
          </cell>
          <cell r="BQ2466">
            <v>0</v>
          </cell>
          <cell r="BR2466">
            <v>-3616744.0363600426</v>
          </cell>
          <cell r="BS2466">
            <v>0</v>
          </cell>
          <cell r="BT2466">
            <v>0</v>
          </cell>
          <cell r="BU2466">
            <v>0</v>
          </cell>
          <cell r="CN2466">
            <v>-74457143.154000014</v>
          </cell>
          <cell r="CO2466">
            <v>0</v>
          </cell>
          <cell r="CP2466">
            <v>0</v>
          </cell>
          <cell r="CQ2466">
            <v>-334030.29460000002</v>
          </cell>
          <cell r="CR2466">
            <v>0</v>
          </cell>
          <cell r="CS2466">
            <v>0</v>
          </cell>
          <cell r="CT2466">
            <v>0</v>
          </cell>
          <cell r="CU2466">
            <v>0</v>
          </cell>
          <cell r="CV2466">
            <v>0</v>
          </cell>
          <cell r="CW2466">
            <v>0</v>
          </cell>
          <cell r="CX2466">
            <v>-3616744.0363600426</v>
          </cell>
          <cell r="CY2466">
            <v>0</v>
          </cell>
          <cell r="CZ2466">
            <v>0</v>
          </cell>
          <cell r="DA2466">
            <v>0</v>
          </cell>
          <cell r="DD2466" t="str">
            <v>317380</v>
          </cell>
          <cell r="DE2466" t="str">
            <v>317380</v>
          </cell>
          <cell r="DG2466" t="str">
            <v>317380</v>
          </cell>
          <cell r="DH2466" t="str">
            <v>317380</v>
          </cell>
          <cell r="DI2466" t="str">
            <v>317380</v>
          </cell>
          <cell r="DJ2466" t="str">
            <v>317380</v>
          </cell>
          <cell r="DL2466" t="str">
            <v>317380</v>
          </cell>
          <cell r="DM2466" t="str">
            <v>317380</v>
          </cell>
          <cell r="DN2466" t="str">
            <v>317380</v>
          </cell>
          <cell r="DO2466" t="str">
            <v>317380</v>
          </cell>
          <cell r="DP2466" t="str">
            <v>317380</v>
          </cell>
          <cell r="DQ2466" t="str">
            <v>317380</v>
          </cell>
          <cell r="DT2466" t="e">
            <v>#N/A</v>
          </cell>
        </row>
        <row r="2467">
          <cell r="BH2467">
            <v>2391226.98</v>
          </cell>
          <cell r="BI2467">
            <v>0</v>
          </cell>
          <cell r="BJ2467">
            <v>0</v>
          </cell>
          <cell r="BK2467">
            <v>0</v>
          </cell>
          <cell r="BL2467">
            <v>0</v>
          </cell>
          <cell r="BM2467">
            <v>3092591</v>
          </cell>
          <cell r="BN2467">
            <v>0</v>
          </cell>
          <cell r="BO2467">
            <v>0</v>
          </cell>
          <cell r="BP2467">
            <v>0</v>
          </cell>
          <cell r="BQ2467">
            <v>0</v>
          </cell>
          <cell r="BR2467">
            <v>0</v>
          </cell>
          <cell r="BS2467">
            <v>0</v>
          </cell>
          <cell r="BT2467">
            <v>0</v>
          </cell>
          <cell r="BU2467">
            <v>0</v>
          </cell>
          <cell r="CN2467">
            <v>2391226.98</v>
          </cell>
          <cell r="CO2467">
            <v>0</v>
          </cell>
          <cell r="CP2467">
            <v>0</v>
          </cell>
          <cell r="CQ2467">
            <v>0</v>
          </cell>
          <cell r="CR2467">
            <v>0</v>
          </cell>
          <cell r="CS2467">
            <v>3092591</v>
          </cell>
          <cell r="CT2467">
            <v>0</v>
          </cell>
          <cell r="CU2467">
            <v>0</v>
          </cell>
          <cell r="CV2467">
            <v>0</v>
          </cell>
          <cell r="CW2467">
            <v>0</v>
          </cell>
          <cell r="CX2467">
            <v>0</v>
          </cell>
          <cell r="CY2467">
            <v>0</v>
          </cell>
          <cell r="CZ2467">
            <v>0</v>
          </cell>
          <cell r="DA2467">
            <v>0</v>
          </cell>
          <cell r="DD2467" t="str">
            <v>312450</v>
          </cell>
          <cell r="DE2467" t="str">
            <v>312450</v>
          </cell>
          <cell r="DG2467" t="str">
            <v>312450</v>
          </cell>
          <cell r="DH2467" t="str">
            <v>312450</v>
          </cell>
          <cell r="DI2467" t="str">
            <v>312450</v>
          </cell>
          <cell r="DJ2467" t="str">
            <v>312450</v>
          </cell>
          <cell r="DL2467" t="str">
            <v>312450</v>
          </cell>
          <cell r="DM2467" t="str">
            <v>312450</v>
          </cell>
          <cell r="DN2467" t="str">
            <v>312450</v>
          </cell>
          <cell r="DO2467" t="str">
            <v>312450</v>
          </cell>
          <cell r="DP2467" t="str">
            <v>312450</v>
          </cell>
          <cell r="DQ2467" t="str">
            <v>312450</v>
          </cell>
          <cell r="DT2467" t="e">
            <v>#N/A</v>
          </cell>
        </row>
        <row r="2468">
          <cell r="BH2468">
            <v>0</v>
          </cell>
          <cell r="BI2468">
            <v>0</v>
          </cell>
          <cell r="BJ2468">
            <v>0</v>
          </cell>
          <cell r="BK2468">
            <v>0</v>
          </cell>
          <cell r="BL2468">
            <v>0</v>
          </cell>
          <cell r="BM2468">
            <v>0</v>
          </cell>
          <cell r="BN2468">
            <v>0</v>
          </cell>
          <cell r="BO2468">
            <v>0</v>
          </cell>
          <cell r="BP2468">
            <v>0</v>
          </cell>
          <cell r="BQ2468">
            <v>0</v>
          </cell>
          <cell r="BR2468">
            <v>3110539.3990414417</v>
          </cell>
          <cell r="BS2468">
            <v>0</v>
          </cell>
          <cell r="BT2468">
            <v>0</v>
          </cell>
          <cell r="BU2468">
            <v>0</v>
          </cell>
          <cell r="CN2468">
            <v>0</v>
          </cell>
          <cell r="CO2468">
            <v>0</v>
          </cell>
          <cell r="CP2468">
            <v>0</v>
          </cell>
          <cell r="CQ2468">
            <v>0</v>
          </cell>
          <cell r="CR2468">
            <v>0</v>
          </cell>
          <cell r="CS2468">
            <v>0</v>
          </cell>
          <cell r="CT2468">
            <v>0</v>
          </cell>
          <cell r="CU2468">
            <v>0</v>
          </cell>
          <cell r="CV2468">
            <v>0</v>
          </cell>
          <cell r="CW2468">
            <v>0</v>
          </cell>
          <cell r="CX2468">
            <v>3110539.3990414417</v>
          </cell>
          <cell r="CY2468">
            <v>0</v>
          </cell>
          <cell r="CZ2468">
            <v>0</v>
          </cell>
          <cell r="DA2468">
            <v>0</v>
          </cell>
          <cell r="DD2468" t="str">
            <v>312450</v>
          </cell>
          <cell r="DE2468" t="str">
            <v>312450</v>
          </cell>
          <cell r="DG2468" t="str">
            <v>312450</v>
          </cell>
          <cell r="DH2468" t="str">
            <v>312450</v>
          </cell>
          <cell r="DI2468" t="str">
            <v>312450</v>
          </cell>
          <cell r="DJ2468" t="str">
            <v>312450</v>
          </cell>
          <cell r="DL2468" t="str">
            <v>312450</v>
          </cell>
          <cell r="DM2468" t="str">
            <v>312450</v>
          </cell>
          <cell r="DN2468" t="str">
            <v>312450</v>
          </cell>
          <cell r="DO2468" t="str">
            <v>312450</v>
          </cell>
          <cell r="DP2468" t="str">
            <v>312450</v>
          </cell>
          <cell r="DQ2468" t="str">
            <v>312450</v>
          </cell>
          <cell r="DT2468" t="e">
            <v>#N/A</v>
          </cell>
        </row>
        <row r="2469">
          <cell r="BH2469">
            <v>275808273.01999998</v>
          </cell>
          <cell r="BI2469">
            <v>0</v>
          </cell>
          <cell r="BJ2469">
            <v>276434.53999999998</v>
          </cell>
          <cell r="BK2469">
            <v>44763.29</v>
          </cell>
          <cell r="BL2469">
            <v>0</v>
          </cell>
          <cell r="BM2469">
            <v>600841.18000000005</v>
          </cell>
          <cell r="BN2469">
            <v>0</v>
          </cell>
          <cell r="BO2469">
            <v>0</v>
          </cell>
          <cell r="BP2469">
            <v>0</v>
          </cell>
          <cell r="BQ2469">
            <v>0</v>
          </cell>
          <cell r="BR2469">
            <v>0</v>
          </cell>
          <cell r="BS2469">
            <v>0</v>
          </cell>
          <cell r="BT2469">
            <v>0</v>
          </cell>
          <cell r="BU2469">
            <v>0</v>
          </cell>
          <cell r="CN2469">
            <v>275808273.01999998</v>
          </cell>
          <cell r="CO2469">
            <v>0</v>
          </cell>
          <cell r="CP2469">
            <v>276434.53999999998</v>
          </cell>
          <cell r="CQ2469">
            <v>44763.29</v>
          </cell>
          <cell r="CR2469">
            <v>0</v>
          </cell>
          <cell r="CS2469">
            <v>600841.18000000005</v>
          </cell>
          <cell r="CT2469">
            <v>0</v>
          </cell>
          <cell r="CU2469">
            <v>0</v>
          </cell>
          <cell r="CV2469">
            <v>0</v>
          </cell>
          <cell r="CW2469">
            <v>0</v>
          </cell>
          <cell r="CX2469">
            <v>0</v>
          </cell>
          <cell r="CY2469">
            <v>0</v>
          </cell>
          <cell r="CZ2469">
            <v>0</v>
          </cell>
          <cell r="DA2469">
            <v>0</v>
          </cell>
          <cell r="DD2469" t="str">
            <v>312430</v>
          </cell>
          <cell r="DE2469" t="str">
            <v>312430</v>
          </cell>
          <cell r="DG2469" t="str">
            <v>312430</v>
          </cell>
          <cell r="DH2469" t="str">
            <v>312430</v>
          </cell>
          <cell r="DI2469" t="str">
            <v>312430</v>
          </cell>
          <cell r="DJ2469" t="str">
            <v>312430</v>
          </cell>
          <cell r="DL2469" t="str">
            <v>312430</v>
          </cell>
          <cell r="DM2469" t="str">
            <v>312430</v>
          </cell>
          <cell r="DN2469" t="str">
            <v>312430</v>
          </cell>
          <cell r="DO2469" t="str">
            <v>312430</v>
          </cell>
          <cell r="DP2469" t="str">
            <v>312430</v>
          </cell>
          <cell r="DQ2469" t="str">
            <v>312430</v>
          </cell>
          <cell r="DT2469" t="e">
            <v>#N/A</v>
          </cell>
        </row>
        <row r="2470">
          <cell r="BH2470">
            <v>-0.23000000044703484</v>
          </cell>
          <cell r="BI2470">
            <v>0</v>
          </cell>
          <cell r="BJ2470">
            <v>9.5020000000658911E-2</v>
          </cell>
          <cell r="BK2470">
            <v>1.7710000000079162E-2</v>
          </cell>
          <cell r="BL2470">
            <v>0</v>
          </cell>
          <cell r="BM2470">
            <v>0</v>
          </cell>
          <cell r="BN2470">
            <v>0</v>
          </cell>
          <cell r="BO2470">
            <v>0</v>
          </cell>
          <cell r="BP2470">
            <v>0</v>
          </cell>
          <cell r="BQ2470">
            <v>0</v>
          </cell>
          <cell r="BR2470">
            <v>0</v>
          </cell>
          <cell r="BS2470">
            <v>0</v>
          </cell>
          <cell r="BT2470">
            <v>0</v>
          </cell>
          <cell r="BU2470">
            <v>0</v>
          </cell>
          <cell r="CN2470">
            <v>-0.23000000044703484</v>
          </cell>
          <cell r="CO2470">
            <v>0</v>
          </cell>
          <cell r="CP2470">
            <v>9.5020000000658911E-2</v>
          </cell>
          <cell r="CQ2470">
            <v>1.7710000000079162E-2</v>
          </cell>
          <cell r="CR2470">
            <v>0</v>
          </cell>
          <cell r="CS2470">
            <v>0</v>
          </cell>
          <cell r="CT2470">
            <v>0</v>
          </cell>
          <cell r="CU2470">
            <v>0</v>
          </cell>
          <cell r="CV2470">
            <v>0</v>
          </cell>
          <cell r="CW2470">
            <v>0</v>
          </cell>
          <cell r="CX2470">
            <v>0</v>
          </cell>
          <cell r="CY2470">
            <v>0</v>
          </cell>
          <cell r="CZ2470">
            <v>0</v>
          </cell>
          <cell r="DA2470">
            <v>0</v>
          </cell>
          <cell r="DD2470" t="str">
            <v>312430</v>
          </cell>
          <cell r="DE2470" t="e">
            <v>#N/A</v>
          </cell>
          <cell r="DG2470" t="str">
            <v>312430</v>
          </cell>
          <cell r="DH2470" t="str">
            <v>312430</v>
          </cell>
          <cell r="DI2470" t="str">
            <v>312430</v>
          </cell>
          <cell r="DJ2470" t="e">
            <v>#N/A</v>
          </cell>
          <cell r="DL2470" t="e">
            <v>#N/A</v>
          </cell>
          <cell r="DM2470" t="e">
            <v>#N/A</v>
          </cell>
          <cell r="DN2470" t="e">
            <v>#N/A</v>
          </cell>
          <cell r="DO2470" t="e">
            <v>#N/A</v>
          </cell>
          <cell r="DP2470" t="e">
            <v>#N/A</v>
          </cell>
          <cell r="DQ2470" t="e">
            <v>#N/A</v>
          </cell>
          <cell r="DT2470" t="e">
            <v>#N/A</v>
          </cell>
        </row>
        <row r="2471">
          <cell r="BH2471">
            <v>12731445</v>
          </cell>
          <cell r="BI2471">
            <v>0</v>
          </cell>
          <cell r="BJ2471">
            <v>418339</v>
          </cell>
          <cell r="BK2471">
            <v>1313736</v>
          </cell>
          <cell r="BL2471">
            <v>0</v>
          </cell>
          <cell r="BM2471">
            <v>0</v>
          </cell>
          <cell r="BN2471">
            <v>0</v>
          </cell>
          <cell r="BO2471">
            <v>28965</v>
          </cell>
          <cell r="BP2471">
            <v>17521</v>
          </cell>
          <cell r="BQ2471">
            <v>415631</v>
          </cell>
          <cell r="BR2471">
            <v>328322</v>
          </cell>
          <cell r="BS2471">
            <v>0</v>
          </cell>
          <cell r="BT2471">
            <v>0</v>
          </cell>
          <cell r="BU2471">
            <v>0</v>
          </cell>
          <cell r="CN2471">
            <v>12731445</v>
          </cell>
          <cell r="CO2471">
            <v>0</v>
          </cell>
          <cell r="CP2471">
            <v>418339</v>
          </cell>
          <cell r="CQ2471">
            <v>1313736</v>
          </cell>
          <cell r="CR2471">
            <v>0</v>
          </cell>
          <cell r="CS2471">
            <v>0</v>
          </cell>
          <cell r="CT2471">
            <v>0</v>
          </cell>
          <cell r="CU2471">
            <v>28965</v>
          </cell>
          <cell r="CV2471">
            <v>17521</v>
          </cell>
          <cell r="CW2471">
            <v>415631</v>
          </cell>
          <cell r="CX2471">
            <v>328322</v>
          </cell>
          <cell r="CY2471">
            <v>0</v>
          </cell>
          <cell r="CZ2471">
            <v>0</v>
          </cell>
          <cell r="DA2471">
            <v>0</v>
          </cell>
          <cell r="DD2471" t="str">
            <v>312410</v>
          </cell>
          <cell r="DE2471" t="str">
            <v>312410</v>
          </cell>
          <cell r="DG2471" t="str">
            <v>312410</v>
          </cell>
          <cell r="DH2471" t="str">
            <v>312410</v>
          </cell>
          <cell r="DI2471" t="str">
            <v>312410</v>
          </cell>
          <cell r="DJ2471" t="str">
            <v>312410</v>
          </cell>
          <cell r="DL2471" t="str">
            <v>312410</v>
          </cell>
          <cell r="DM2471" t="str">
            <v>312410</v>
          </cell>
          <cell r="DN2471" t="str">
            <v>312410</v>
          </cell>
          <cell r="DO2471" t="e">
            <v>#N/A</v>
          </cell>
          <cell r="DP2471" t="str">
            <v>312410</v>
          </cell>
          <cell r="DQ2471" t="e">
            <v>#N/A</v>
          </cell>
          <cell r="DT2471" t="e">
            <v>#N/A</v>
          </cell>
        </row>
        <row r="2472">
          <cell r="BH2472">
            <v>0</v>
          </cell>
          <cell r="BI2472">
            <v>0</v>
          </cell>
          <cell r="BJ2472">
            <v>0</v>
          </cell>
          <cell r="BK2472">
            <v>0</v>
          </cell>
          <cell r="BL2472">
            <v>0</v>
          </cell>
          <cell r="BM2472">
            <v>0</v>
          </cell>
          <cell r="BN2472">
            <v>0</v>
          </cell>
          <cell r="BO2472">
            <v>0</v>
          </cell>
          <cell r="BP2472">
            <v>0</v>
          </cell>
          <cell r="BQ2472">
            <v>0</v>
          </cell>
          <cell r="BR2472">
            <v>0</v>
          </cell>
          <cell r="BS2472">
            <v>0</v>
          </cell>
          <cell r="BT2472">
            <v>0</v>
          </cell>
          <cell r="BU2472">
            <v>0</v>
          </cell>
          <cell r="CN2472">
            <v>0</v>
          </cell>
          <cell r="CO2472">
            <v>0</v>
          </cell>
          <cell r="CP2472">
            <v>0</v>
          </cell>
          <cell r="CQ2472">
            <v>0</v>
          </cell>
          <cell r="CR2472">
            <v>0</v>
          </cell>
          <cell r="CS2472">
            <v>0</v>
          </cell>
          <cell r="CT2472">
            <v>0</v>
          </cell>
          <cell r="CU2472">
            <v>0</v>
          </cell>
          <cell r="CV2472">
            <v>0</v>
          </cell>
          <cell r="CW2472">
            <v>0</v>
          </cell>
          <cell r="CX2472">
            <v>0</v>
          </cell>
          <cell r="CY2472">
            <v>0</v>
          </cell>
          <cell r="CZ2472">
            <v>0</v>
          </cell>
          <cell r="DA2472">
            <v>0</v>
          </cell>
          <cell r="DD2472" t="str">
            <v>312410</v>
          </cell>
          <cell r="DE2472" t="str">
            <v>312410</v>
          </cell>
          <cell r="DG2472" t="str">
            <v>312410</v>
          </cell>
          <cell r="DH2472" t="str">
            <v>312410</v>
          </cell>
          <cell r="DI2472" t="str">
            <v>312410</v>
          </cell>
          <cell r="DJ2472" t="str">
            <v>312410</v>
          </cell>
          <cell r="DL2472" t="str">
            <v>312410</v>
          </cell>
          <cell r="DM2472" t="str">
            <v>312410</v>
          </cell>
          <cell r="DN2472" t="str">
            <v>312410</v>
          </cell>
          <cell r="DO2472" t="str">
            <v>312410</v>
          </cell>
          <cell r="DP2472" t="str">
            <v>312410</v>
          </cell>
          <cell r="DQ2472" t="str">
            <v>312410</v>
          </cell>
          <cell r="DT2472" t="e">
            <v>#N/A</v>
          </cell>
        </row>
        <row r="2473">
          <cell r="BH2473">
            <v>12548262</v>
          </cell>
          <cell r="BI2473">
            <v>0</v>
          </cell>
          <cell r="BJ2473">
            <v>0</v>
          </cell>
          <cell r="BK2473">
            <v>22776446</v>
          </cell>
          <cell r="BL2473">
            <v>0</v>
          </cell>
          <cell r="BM2473">
            <v>7128149</v>
          </cell>
          <cell r="BN2473">
            <v>3825714</v>
          </cell>
          <cell r="BO2473">
            <v>0</v>
          </cell>
          <cell r="BP2473">
            <v>0</v>
          </cell>
          <cell r="BQ2473">
            <v>0</v>
          </cell>
          <cell r="BR2473">
            <v>0</v>
          </cell>
          <cell r="BS2473">
            <v>0</v>
          </cell>
          <cell r="BT2473">
            <v>0</v>
          </cell>
          <cell r="BU2473">
            <v>0</v>
          </cell>
          <cell r="CN2473">
            <v>12548262</v>
          </cell>
          <cell r="CO2473">
            <v>0</v>
          </cell>
          <cell r="CP2473">
            <v>0</v>
          </cell>
          <cell r="CQ2473">
            <v>22776446</v>
          </cell>
          <cell r="CR2473">
            <v>0</v>
          </cell>
          <cell r="CS2473">
            <v>7128149</v>
          </cell>
          <cell r="CT2473">
            <v>3825714</v>
          </cell>
          <cell r="CU2473">
            <v>0</v>
          </cell>
          <cell r="CV2473">
            <v>0</v>
          </cell>
          <cell r="CW2473">
            <v>0</v>
          </cell>
          <cell r="CX2473">
            <v>0</v>
          </cell>
          <cell r="CY2473">
            <v>0</v>
          </cell>
          <cell r="CZ2473">
            <v>0</v>
          </cell>
          <cell r="DA2473">
            <v>0</v>
          </cell>
          <cell r="DD2473" t="str">
            <v>312450</v>
          </cell>
          <cell r="DE2473" t="str">
            <v>312450</v>
          </cell>
          <cell r="DG2473" t="str">
            <v>312450</v>
          </cell>
          <cell r="DH2473" t="str">
            <v>312450</v>
          </cell>
          <cell r="DI2473" t="str">
            <v>312450</v>
          </cell>
          <cell r="DJ2473" t="str">
            <v>312450</v>
          </cell>
          <cell r="DL2473" t="str">
            <v>312450</v>
          </cell>
          <cell r="DM2473" t="str">
            <v>312450</v>
          </cell>
          <cell r="DN2473" t="str">
            <v>312450</v>
          </cell>
          <cell r="DO2473" t="str">
            <v>312450</v>
          </cell>
          <cell r="DP2473" t="str">
            <v>312450</v>
          </cell>
          <cell r="DQ2473" t="str">
            <v>312450</v>
          </cell>
          <cell r="DT2473" t="e">
            <v>#N/A</v>
          </cell>
        </row>
        <row r="2474">
          <cell r="BH2474">
            <v>17552235.567495342</v>
          </cell>
          <cell r="BI2474">
            <v>0</v>
          </cell>
          <cell r="BJ2474">
            <v>0</v>
          </cell>
          <cell r="BK2474">
            <v>19871370.571680445</v>
          </cell>
          <cell r="BL2474">
            <v>0</v>
          </cell>
          <cell r="BM2474">
            <v>4086403.5955935405</v>
          </cell>
          <cell r="BN2474">
            <v>5372443.8937831214</v>
          </cell>
          <cell r="BO2474">
            <v>0</v>
          </cell>
          <cell r="BP2474">
            <v>0</v>
          </cell>
          <cell r="BQ2474">
            <v>0</v>
          </cell>
          <cell r="BR2474">
            <v>0</v>
          </cell>
          <cell r="BS2474">
            <v>0</v>
          </cell>
          <cell r="BT2474">
            <v>0</v>
          </cell>
          <cell r="BU2474">
            <v>0</v>
          </cell>
          <cell r="CN2474">
            <v>17552235.567495342</v>
          </cell>
          <cell r="CO2474">
            <v>0</v>
          </cell>
          <cell r="CP2474">
            <v>0</v>
          </cell>
          <cell r="CQ2474">
            <v>19871370.571680445</v>
          </cell>
          <cell r="CR2474">
            <v>0</v>
          </cell>
          <cell r="CS2474">
            <v>4086403.5955935405</v>
          </cell>
          <cell r="CT2474">
            <v>5372443.8937831214</v>
          </cell>
          <cell r="CU2474">
            <v>0</v>
          </cell>
          <cell r="CV2474">
            <v>0</v>
          </cell>
          <cell r="CW2474">
            <v>0</v>
          </cell>
          <cell r="CX2474">
            <v>0</v>
          </cell>
          <cell r="CY2474">
            <v>0</v>
          </cell>
          <cell r="CZ2474">
            <v>0</v>
          </cell>
          <cell r="DA2474">
            <v>0</v>
          </cell>
          <cell r="DD2474" t="str">
            <v>312450</v>
          </cell>
          <cell r="DE2474" t="str">
            <v>312450</v>
          </cell>
          <cell r="DG2474" t="str">
            <v>312450</v>
          </cell>
          <cell r="DH2474" t="str">
            <v>312450</v>
          </cell>
          <cell r="DI2474" t="str">
            <v>312450</v>
          </cell>
          <cell r="DJ2474" t="str">
            <v>312450</v>
          </cell>
          <cell r="DL2474" t="str">
            <v>312450</v>
          </cell>
          <cell r="DM2474" t="str">
            <v>312450</v>
          </cell>
          <cell r="DN2474" t="str">
            <v>312450</v>
          </cell>
          <cell r="DO2474" t="str">
            <v>312450</v>
          </cell>
          <cell r="DP2474" t="str">
            <v>312450</v>
          </cell>
          <cell r="DQ2474" t="str">
            <v>312450</v>
          </cell>
          <cell r="DT2474" t="e">
            <v>#N/A</v>
          </cell>
        </row>
        <row r="2475">
          <cell r="BH2475">
            <v>859885036.01999998</v>
          </cell>
          <cell r="BI2475">
            <v>56499385.630000003</v>
          </cell>
          <cell r="BJ2475">
            <v>61968898.560000002</v>
          </cell>
          <cell r="BK2475">
            <v>193046153.71000001</v>
          </cell>
          <cell r="BL2475">
            <v>36688</v>
          </cell>
          <cell r="BM2475">
            <v>3470880.62</v>
          </cell>
          <cell r="BN2475">
            <v>0</v>
          </cell>
          <cell r="BO2475">
            <v>110507.91</v>
          </cell>
          <cell r="BP2475">
            <v>26046.68</v>
          </cell>
          <cell r="BQ2475">
            <v>38417084.729999997</v>
          </cell>
          <cell r="BR2475">
            <v>1594442.44</v>
          </cell>
          <cell r="BS2475">
            <v>0</v>
          </cell>
          <cell r="BT2475">
            <v>0</v>
          </cell>
          <cell r="BU2475">
            <v>0</v>
          </cell>
          <cell r="CN2475">
            <v>859885036.01999998</v>
          </cell>
          <cell r="CO2475">
            <v>56499385.630000003</v>
          </cell>
          <cell r="CP2475">
            <v>61968898.560000002</v>
          </cell>
          <cell r="CQ2475">
            <v>193046153.71000001</v>
          </cell>
          <cell r="CR2475">
            <v>36688</v>
          </cell>
          <cell r="CS2475">
            <v>3470880.62</v>
          </cell>
          <cell r="CT2475">
            <v>0</v>
          </cell>
          <cell r="CU2475">
            <v>110507.91</v>
          </cell>
          <cell r="CV2475">
            <v>26046.68</v>
          </cell>
          <cell r="CW2475">
            <v>38417084.729999997</v>
          </cell>
          <cell r="CX2475">
            <v>1594442.44</v>
          </cell>
          <cell r="CY2475">
            <v>0</v>
          </cell>
          <cell r="CZ2475">
            <v>0</v>
          </cell>
          <cell r="DA2475">
            <v>0</v>
          </cell>
          <cell r="DD2475" t="str">
            <v>302310</v>
          </cell>
          <cell r="DE2475" t="str">
            <v>302310</v>
          </cell>
          <cell r="DG2475" t="str">
            <v>302310</v>
          </cell>
          <cell r="DH2475" t="str">
            <v>304000</v>
          </cell>
          <cell r="DI2475" t="str">
            <v>302310</v>
          </cell>
          <cell r="DJ2475" t="str">
            <v>302310</v>
          </cell>
          <cell r="DL2475" t="str">
            <v>302310</v>
          </cell>
          <cell r="DM2475" t="str">
            <v>302310</v>
          </cell>
          <cell r="DN2475" t="str">
            <v>305100</v>
          </cell>
          <cell r="DO2475" t="e">
            <v>#N/A</v>
          </cell>
          <cell r="DP2475" t="e">
            <v>#N/A</v>
          </cell>
          <cell r="DQ2475" t="str">
            <v>302310</v>
          </cell>
          <cell r="DT2475" t="str">
            <v>309161</v>
          </cell>
        </row>
        <row r="2476">
          <cell r="BH2476">
            <v>66489.047749243997</v>
          </cell>
          <cell r="BI2476">
            <v>0</v>
          </cell>
          <cell r="BJ2476">
            <v>0</v>
          </cell>
          <cell r="BK2476">
            <v>0</v>
          </cell>
          <cell r="BL2476">
            <v>0</v>
          </cell>
          <cell r="BM2476">
            <v>0</v>
          </cell>
          <cell r="BN2476">
            <v>0</v>
          </cell>
          <cell r="BO2476">
            <v>0</v>
          </cell>
          <cell r="BP2476">
            <v>0</v>
          </cell>
          <cell r="BQ2476">
            <v>-0.23000000001047738</v>
          </cell>
          <cell r="BR2476">
            <v>0</v>
          </cell>
          <cell r="BS2476">
            <v>0</v>
          </cell>
          <cell r="BT2476">
            <v>0</v>
          </cell>
          <cell r="BU2476">
            <v>0</v>
          </cell>
          <cell r="CN2476">
            <v>37640875.424096949</v>
          </cell>
          <cell r="CO2476">
            <v>0</v>
          </cell>
          <cell r="CP2476">
            <v>-2523612.8599999943</v>
          </cell>
          <cell r="CQ2476">
            <v>4213842.8699999489</v>
          </cell>
          <cell r="CR2476">
            <v>-4299.63</v>
          </cell>
          <cell r="CS2476">
            <v>-1355654.17</v>
          </cell>
          <cell r="CT2476">
            <v>0</v>
          </cell>
          <cell r="CU2476">
            <v>-25879.3</v>
          </cell>
          <cell r="CV2476">
            <v>-683.86999999999898</v>
          </cell>
          <cell r="CW2476">
            <v>44706046.809999987</v>
          </cell>
          <cell r="CX2476">
            <v>30012.58</v>
          </cell>
          <cell r="CY2476">
            <v>0</v>
          </cell>
          <cell r="CZ2476">
            <v>0</v>
          </cell>
          <cell r="DA2476">
            <v>0</v>
          </cell>
          <cell r="DD2476" t="str">
            <v>302310</v>
          </cell>
          <cell r="DE2476" t="str">
            <v>302310</v>
          </cell>
          <cell r="DG2476" t="str">
            <v>302310</v>
          </cell>
          <cell r="DH2476" t="str">
            <v>304000</v>
          </cell>
          <cell r="DI2476" t="str">
            <v>302310</v>
          </cell>
          <cell r="DJ2476" t="str">
            <v>302310</v>
          </cell>
          <cell r="DL2476" t="str">
            <v>302310</v>
          </cell>
          <cell r="DM2476" t="str">
            <v>302310</v>
          </cell>
          <cell r="DN2476" t="str">
            <v>305100</v>
          </cell>
          <cell r="DO2476" t="str">
            <v>302310</v>
          </cell>
          <cell r="DP2476" t="str">
            <v>302310</v>
          </cell>
          <cell r="DQ2476" t="str">
            <v>302310</v>
          </cell>
          <cell r="DT2476" t="str">
            <v>309161</v>
          </cell>
        </row>
        <row r="2477">
          <cell r="BH2477">
            <v>0</v>
          </cell>
          <cell r="BI2477">
            <v>0</v>
          </cell>
          <cell r="BJ2477">
            <v>0</v>
          </cell>
          <cell r="BK2477">
            <v>0</v>
          </cell>
          <cell r="BL2477">
            <v>0</v>
          </cell>
          <cell r="BM2477">
            <v>0</v>
          </cell>
          <cell r="BN2477">
            <v>0</v>
          </cell>
          <cell r="BO2477">
            <v>0</v>
          </cell>
          <cell r="BP2477">
            <v>0</v>
          </cell>
          <cell r="BQ2477">
            <v>0</v>
          </cell>
          <cell r="BR2477">
            <v>0</v>
          </cell>
          <cell r="BS2477">
            <v>0</v>
          </cell>
          <cell r="BT2477">
            <v>0</v>
          </cell>
          <cell r="BU2477">
            <v>0</v>
          </cell>
          <cell r="CN2477">
            <v>0</v>
          </cell>
          <cell r="CO2477">
            <v>0</v>
          </cell>
          <cell r="CP2477">
            <v>0</v>
          </cell>
          <cell r="CQ2477">
            <v>0</v>
          </cell>
          <cell r="CR2477">
            <v>0</v>
          </cell>
          <cell r="CS2477">
            <v>0</v>
          </cell>
          <cell r="CT2477">
            <v>0</v>
          </cell>
          <cell r="CU2477">
            <v>0</v>
          </cell>
          <cell r="CV2477">
            <v>0</v>
          </cell>
          <cell r="CW2477">
            <v>0</v>
          </cell>
          <cell r="CX2477">
            <v>0</v>
          </cell>
          <cell r="CY2477">
            <v>0</v>
          </cell>
          <cell r="CZ2477">
            <v>0</v>
          </cell>
          <cell r="DA2477">
            <v>0</v>
          </cell>
          <cell r="DD2477" t="str">
            <v>302310</v>
          </cell>
          <cell r="DE2477" t="str">
            <v>302310</v>
          </cell>
          <cell r="DG2477" t="str">
            <v>302310</v>
          </cell>
          <cell r="DH2477" t="str">
            <v>304000</v>
          </cell>
          <cell r="DI2477" t="str">
            <v>302310</v>
          </cell>
          <cell r="DJ2477" t="str">
            <v>302310</v>
          </cell>
          <cell r="DL2477" t="str">
            <v>302310</v>
          </cell>
          <cell r="DM2477" t="str">
            <v>302310</v>
          </cell>
          <cell r="DN2477" t="str">
            <v>305100</v>
          </cell>
          <cell r="DO2477" t="str">
            <v>302310</v>
          </cell>
          <cell r="DP2477" t="str">
            <v>302310</v>
          </cell>
          <cell r="DQ2477" t="str">
            <v>302310</v>
          </cell>
          <cell r="DT2477" t="str">
            <v>309161</v>
          </cell>
        </row>
        <row r="2478">
          <cell r="BH2478">
            <v>0</v>
          </cell>
          <cell r="BI2478">
            <v>0</v>
          </cell>
          <cell r="BJ2478">
            <v>3895582.75</v>
          </cell>
          <cell r="BK2478">
            <v>16312957.17</v>
          </cell>
          <cell r="BL2478">
            <v>1776</v>
          </cell>
          <cell r="BM2478">
            <v>288383.18</v>
          </cell>
          <cell r="BN2478">
            <v>0</v>
          </cell>
          <cell r="BO2478">
            <v>0</v>
          </cell>
          <cell r="BP2478">
            <v>0</v>
          </cell>
          <cell r="BQ2478">
            <v>0</v>
          </cell>
          <cell r="BR2478">
            <v>0</v>
          </cell>
          <cell r="BS2478">
            <v>0</v>
          </cell>
          <cell r="BT2478">
            <v>0</v>
          </cell>
          <cell r="BU2478">
            <v>0</v>
          </cell>
          <cell r="CN2478">
            <v>0</v>
          </cell>
          <cell r="CO2478">
            <v>0</v>
          </cell>
          <cell r="CP2478">
            <v>3895582.75</v>
          </cell>
          <cell r="CQ2478">
            <v>16312957.17</v>
          </cell>
          <cell r="CR2478">
            <v>1776</v>
          </cell>
          <cell r="CS2478">
            <v>288383.18</v>
          </cell>
          <cell r="CT2478">
            <v>0</v>
          </cell>
          <cell r="CU2478">
            <v>0</v>
          </cell>
          <cell r="CV2478">
            <v>0</v>
          </cell>
          <cell r="CW2478">
            <v>0</v>
          </cell>
          <cell r="CX2478">
            <v>0</v>
          </cell>
          <cell r="CY2478">
            <v>0</v>
          </cell>
          <cell r="CZ2478">
            <v>0</v>
          </cell>
          <cell r="DA2478">
            <v>0</v>
          </cell>
          <cell r="DD2478" t="str">
            <v>302310</v>
          </cell>
          <cell r="DE2478" t="str">
            <v>302310</v>
          </cell>
          <cell r="DG2478" t="str">
            <v>302310</v>
          </cell>
          <cell r="DH2478" t="str">
            <v>304000</v>
          </cell>
          <cell r="DI2478" t="str">
            <v>302310</v>
          </cell>
          <cell r="DJ2478" t="str">
            <v>302310</v>
          </cell>
          <cell r="DL2478" t="str">
            <v>302310</v>
          </cell>
          <cell r="DM2478" t="str">
            <v>302310</v>
          </cell>
          <cell r="DN2478" t="str">
            <v>305100</v>
          </cell>
          <cell r="DO2478" t="str">
            <v>302310</v>
          </cell>
          <cell r="DP2478" t="str">
            <v>302310</v>
          </cell>
          <cell r="DQ2478" t="str">
            <v>302310</v>
          </cell>
          <cell r="DT2478" t="str">
            <v>309161</v>
          </cell>
        </row>
        <row r="2479">
          <cell r="BH2479">
            <v>0</v>
          </cell>
          <cell r="BI2479">
            <v>0</v>
          </cell>
          <cell r="BJ2479">
            <v>0</v>
          </cell>
          <cell r="BK2479">
            <v>0</v>
          </cell>
          <cell r="BL2479">
            <v>0</v>
          </cell>
          <cell r="BM2479">
            <v>0</v>
          </cell>
          <cell r="BN2479">
            <v>0</v>
          </cell>
          <cell r="BO2479">
            <v>0</v>
          </cell>
          <cell r="BP2479">
            <v>0</v>
          </cell>
          <cell r="BQ2479">
            <v>0</v>
          </cell>
          <cell r="BR2479">
            <v>0</v>
          </cell>
          <cell r="BS2479">
            <v>0</v>
          </cell>
          <cell r="BT2479">
            <v>0</v>
          </cell>
          <cell r="BU2479">
            <v>0</v>
          </cell>
          <cell r="CN2479">
            <v>0</v>
          </cell>
          <cell r="CO2479">
            <v>0</v>
          </cell>
          <cell r="CP2479">
            <v>0</v>
          </cell>
          <cell r="CQ2479">
            <v>0</v>
          </cell>
          <cell r="CR2479">
            <v>0</v>
          </cell>
          <cell r="CS2479">
            <v>0</v>
          </cell>
          <cell r="CT2479">
            <v>0</v>
          </cell>
          <cell r="CU2479">
            <v>0</v>
          </cell>
          <cell r="CV2479">
            <v>0</v>
          </cell>
          <cell r="CW2479">
            <v>0</v>
          </cell>
          <cell r="CX2479">
            <v>0</v>
          </cell>
          <cell r="CY2479">
            <v>0</v>
          </cell>
          <cell r="CZ2479">
            <v>0</v>
          </cell>
          <cell r="DA2479">
            <v>0</v>
          </cell>
          <cell r="DD2479" t="str">
            <v>307221</v>
          </cell>
          <cell r="DE2479" t="str">
            <v>307221</v>
          </cell>
          <cell r="DG2479" t="str">
            <v>307221</v>
          </cell>
          <cell r="DH2479" t="str">
            <v>307221</v>
          </cell>
          <cell r="DI2479" t="str">
            <v>307221</v>
          </cell>
          <cell r="DJ2479" t="str">
            <v>307221</v>
          </cell>
          <cell r="DL2479" t="e">
            <v>#N/A</v>
          </cell>
          <cell r="DM2479" t="e">
            <v>#N/A</v>
          </cell>
          <cell r="DN2479" t="str">
            <v>305100</v>
          </cell>
          <cell r="DO2479" t="e">
            <v>#N/A</v>
          </cell>
          <cell r="DP2479" t="e">
            <v>#N/A</v>
          </cell>
          <cell r="DQ2479" t="str">
            <v>307221</v>
          </cell>
          <cell r="DT2479" t="str">
            <v>309161</v>
          </cell>
        </row>
        <row r="2480">
          <cell r="BH2480">
            <v>0</v>
          </cell>
          <cell r="BI2480">
            <v>0</v>
          </cell>
          <cell r="BJ2480">
            <v>0</v>
          </cell>
          <cell r="BK2480">
            <v>0</v>
          </cell>
          <cell r="BL2480">
            <v>0</v>
          </cell>
          <cell r="BM2480">
            <v>0</v>
          </cell>
          <cell r="BN2480">
            <v>0</v>
          </cell>
          <cell r="BO2480">
            <v>0</v>
          </cell>
          <cell r="BP2480">
            <v>0</v>
          </cell>
          <cell r="BQ2480">
            <v>0</v>
          </cell>
          <cell r="BR2480">
            <v>0</v>
          </cell>
          <cell r="BS2480">
            <v>0</v>
          </cell>
          <cell r="BT2480">
            <v>0</v>
          </cell>
          <cell r="BU2480">
            <v>0</v>
          </cell>
          <cell r="CN2480">
            <v>0</v>
          </cell>
          <cell r="CO2480">
            <v>0</v>
          </cell>
          <cell r="CP2480">
            <v>0</v>
          </cell>
          <cell r="CQ2480">
            <v>0</v>
          </cell>
          <cell r="CR2480">
            <v>0</v>
          </cell>
          <cell r="CS2480">
            <v>0</v>
          </cell>
          <cell r="CT2480">
            <v>0</v>
          </cell>
          <cell r="CU2480">
            <v>0</v>
          </cell>
          <cell r="CV2480">
            <v>0</v>
          </cell>
          <cell r="CW2480">
            <v>0</v>
          </cell>
          <cell r="CX2480">
            <v>0</v>
          </cell>
          <cell r="CY2480">
            <v>0</v>
          </cell>
          <cell r="CZ2480">
            <v>0</v>
          </cell>
          <cell r="DA2480">
            <v>0</v>
          </cell>
          <cell r="DD2480" t="str">
            <v>302310</v>
          </cell>
          <cell r="DE2480" t="str">
            <v>302310</v>
          </cell>
          <cell r="DG2480" t="str">
            <v>302310</v>
          </cell>
          <cell r="DH2480" t="str">
            <v>304000</v>
          </cell>
          <cell r="DI2480" t="str">
            <v>302310</v>
          </cell>
          <cell r="DJ2480" t="str">
            <v>302310</v>
          </cell>
          <cell r="DL2480" t="str">
            <v>302310</v>
          </cell>
          <cell r="DM2480" t="str">
            <v>302310</v>
          </cell>
          <cell r="DN2480" t="str">
            <v>305100</v>
          </cell>
          <cell r="DO2480" t="e">
            <v>#N/A</v>
          </cell>
          <cell r="DP2480" t="e">
            <v>#N/A</v>
          </cell>
          <cell r="DQ2480" t="str">
            <v>302310</v>
          </cell>
          <cell r="DT2480" t="str">
            <v>309161</v>
          </cell>
        </row>
        <row r="2481">
          <cell r="BH2481">
            <v>0</v>
          </cell>
          <cell r="BI2481">
            <v>0</v>
          </cell>
          <cell r="BJ2481">
            <v>0</v>
          </cell>
          <cell r="BK2481">
            <v>0</v>
          </cell>
          <cell r="BL2481">
            <v>0</v>
          </cell>
          <cell r="BM2481">
            <v>0</v>
          </cell>
          <cell r="BN2481">
            <v>0</v>
          </cell>
          <cell r="BO2481">
            <v>0</v>
          </cell>
          <cell r="BP2481">
            <v>0</v>
          </cell>
          <cell r="BQ2481">
            <v>0</v>
          </cell>
          <cell r="BR2481">
            <v>0</v>
          </cell>
          <cell r="BS2481">
            <v>0</v>
          </cell>
          <cell r="BT2481">
            <v>0</v>
          </cell>
          <cell r="BU2481">
            <v>0</v>
          </cell>
          <cell r="CN2481">
            <v>0</v>
          </cell>
          <cell r="CO2481">
            <v>0</v>
          </cell>
          <cell r="CP2481">
            <v>0</v>
          </cell>
          <cell r="CQ2481">
            <v>0</v>
          </cell>
          <cell r="CR2481">
            <v>0</v>
          </cell>
          <cell r="CS2481">
            <v>0</v>
          </cell>
          <cell r="CT2481">
            <v>0</v>
          </cell>
          <cell r="CU2481">
            <v>0</v>
          </cell>
          <cell r="CV2481">
            <v>0</v>
          </cell>
          <cell r="CW2481">
            <v>0</v>
          </cell>
          <cell r="CX2481">
            <v>0</v>
          </cell>
          <cell r="CY2481">
            <v>0</v>
          </cell>
          <cell r="CZ2481">
            <v>0</v>
          </cell>
          <cell r="DA2481">
            <v>0</v>
          </cell>
          <cell r="DD2481" t="str">
            <v>302310</v>
          </cell>
          <cell r="DE2481" t="str">
            <v>302310</v>
          </cell>
          <cell r="DG2481" t="str">
            <v>302310</v>
          </cell>
          <cell r="DH2481" t="str">
            <v>304000</v>
          </cell>
          <cell r="DI2481" t="str">
            <v>302310</v>
          </cell>
          <cell r="DJ2481" t="str">
            <v>302310</v>
          </cell>
          <cell r="DL2481" t="str">
            <v>302310</v>
          </cell>
          <cell r="DM2481" t="str">
            <v>302310</v>
          </cell>
          <cell r="DN2481" t="str">
            <v>305100</v>
          </cell>
          <cell r="DO2481" t="str">
            <v>302310</v>
          </cell>
          <cell r="DP2481" t="str">
            <v>302310</v>
          </cell>
          <cell r="DQ2481" t="str">
            <v>302310</v>
          </cell>
          <cell r="DT2481" t="str">
            <v>309161</v>
          </cell>
        </row>
        <row r="2482">
          <cell r="BH2482">
            <v>0</v>
          </cell>
          <cell r="BI2482">
            <v>0</v>
          </cell>
          <cell r="BJ2482">
            <v>0</v>
          </cell>
          <cell r="BK2482">
            <v>0</v>
          </cell>
          <cell r="BL2482">
            <v>0</v>
          </cell>
          <cell r="BM2482">
            <v>0</v>
          </cell>
          <cell r="BN2482">
            <v>0</v>
          </cell>
          <cell r="BO2482">
            <v>0</v>
          </cell>
          <cell r="BP2482">
            <v>0</v>
          </cell>
          <cell r="BQ2482">
            <v>0</v>
          </cell>
          <cell r="BR2482">
            <v>0</v>
          </cell>
          <cell r="BS2482">
            <v>0</v>
          </cell>
          <cell r="BT2482">
            <v>0</v>
          </cell>
          <cell r="BU2482">
            <v>0</v>
          </cell>
          <cell r="CN2482">
            <v>0</v>
          </cell>
          <cell r="CO2482">
            <v>0</v>
          </cell>
          <cell r="CP2482">
            <v>0</v>
          </cell>
          <cell r="CQ2482">
            <v>0</v>
          </cell>
          <cell r="CR2482">
            <v>0</v>
          </cell>
          <cell r="CS2482">
            <v>0</v>
          </cell>
          <cell r="CT2482">
            <v>0</v>
          </cell>
          <cell r="CU2482">
            <v>0</v>
          </cell>
          <cell r="CV2482">
            <v>0</v>
          </cell>
          <cell r="CW2482">
            <v>0</v>
          </cell>
          <cell r="CX2482">
            <v>0</v>
          </cell>
          <cell r="CY2482">
            <v>0</v>
          </cell>
          <cell r="CZ2482">
            <v>0</v>
          </cell>
          <cell r="DA2482">
            <v>0</v>
          </cell>
          <cell r="DD2482" t="str">
            <v>302310</v>
          </cell>
          <cell r="DE2482" t="str">
            <v>302310</v>
          </cell>
          <cell r="DG2482" t="str">
            <v>302310</v>
          </cell>
          <cell r="DH2482" t="str">
            <v>304000</v>
          </cell>
          <cell r="DI2482" t="str">
            <v>302310</v>
          </cell>
          <cell r="DJ2482" t="str">
            <v>302310</v>
          </cell>
          <cell r="DL2482" t="str">
            <v>302310</v>
          </cell>
          <cell r="DM2482" t="str">
            <v>302310</v>
          </cell>
          <cell r="DN2482" t="str">
            <v>305100</v>
          </cell>
          <cell r="DO2482" t="str">
            <v>302310</v>
          </cell>
          <cell r="DP2482" t="str">
            <v>302310</v>
          </cell>
          <cell r="DQ2482" t="str">
            <v>302310</v>
          </cell>
          <cell r="DT2482" t="str">
            <v>309161</v>
          </cell>
        </row>
        <row r="2483">
          <cell r="BH2483">
            <v>242124622.40000001</v>
          </cell>
          <cell r="BI2483">
            <v>0</v>
          </cell>
          <cell r="BJ2483">
            <v>50121.05</v>
          </cell>
          <cell r="BK2483">
            <v>643613.46</v>
          </cell>
          <cell r="BL2483">
            <v>33</v>
          </cell>
          <cell r="BM2483">
            <v>15269.17</v>
          </cell>
          <cell r="BN2483">
            <v>0</v>
          </cell>
          <cell r="BO2483">
            <v>0</v>
          </cell>
          <cell r="BP2483">
            <v>0</v>
          </cell>
          <cell r="BQ2483">
            <v>0</v>
          </cell>
          <cell r="BR2483">
            <v>0</v>
          </cell>
          <cell r="BS2483">
            <v>0</v>
          </cell>
          <cell r="BT2483">
            <v>0</v>
          </cell>
          <cell r="BU2483">
            <v>0</v>
          </cell>
          <cell r="CN2483">
            <v>242124622.40000001</v>
          </cell>
          <cell r="CO2483">
            <v>0</v>
          </cell>
          <cell r="CP2483">
            <v>50121.05</v>
          </cell>
          <cell r="CQ2483">
            <v>643613.46</v>
          </cell>
          <cell r="CR2483">
            <v>33</v>
          </cell>
          <cell r="CS2483">
            <v>15269.17</v>
          </cell>
          <cell r="CT2483">
            <v>0</v>
          </cell>
          <cell r="CU2483">
            <v>0</v>
          </cell>
          <cell r="CV2483">
            <v>0</v>
          </cell>
          <cell r="CW2483">
            <v>0</v>
          </cell>
          <cell r="CX2483">
            <v>0</v>
          </cell>
          <cell r="CY2483">
            <v>0</v>
          </cell>
          <cell r="CZ2483">
            <v>0</v>
          </cell>
          <cell r="DA2483">
            <v>0</v>
          </cell>
          <cell r="DD2483" t="str">
            <v>302310</v>
          </cell>
          <cell r="DE2483" t="str">
            <v>302310</v>
          </cell>
          <cell r="DG2483" t="str">
            <v>302310</v>
          </cell>
          <cell r="DH2483" t="str">
            <v>304000</v>
          </cell>
          <cell r="DI2483" t="str">
            <v>302310</v>
          </cell>
          <cell r="DJ2483" t="str">
            <v>302310</v>
          </cell>
          <cell r="DL2483" t="str">
            <v>302310</v>
          </cell>
          <cell r="DM2483" t="str">
            <v>302310</v>
          </cell>
          <cell r="DN2483" t="str">
            <v>305100</v>
          </cell>
          <cell r="DO2483" t="str">
            <v>302310</v>
          </cell>
          <cell r="DP2483" t="str">
            <v>302310</v>
          </cell>
          <cell r="DQ2483" t="str">
            <v>302310</v>
          </cell>
          <cell r="DT2483" t="str">
            <v>309161</v>
          </cell>
        </row>
        <row r="2484">
          <cell r="BH2484">
            <v>0</v>
          </cell>
          <cell r="BI2484">
            <v>0</v>
          </cell>
          <cell r="BJ2484">
            <v>0</v>
          </cell>
          <cell r="BK2484">
            <v>0</v>
          </cell>
          <cell r="BL2484">
            <v>0</v>
          </cell>
          <cell r="BM2484">
            <v>0</v>
          </cell>
          <cell r="BN2484">
            <v>0</v>
          </cell>
          <cell r="BO2484">
            <v>0</v>
          </cell>
          <cell r="BP2484">
            <v>0</v>
          </cell>
          <cell r="BQ2484">
            <v>0</v>
          </cell>
          <cell r="BR2484">
            <v>0</v>
          </cell>
          <cell r="BS2484">
            <v>0</v>
          </cell>
          <cell r="BT2484">
            <v>0</v>
          </cell>
          <cell r="BU2484">
            <v>0</v>
          </cell>
          <cell r="CN2484">
            <v>0</v>
          </cell>
          <cell r="CO2484">
            <v>0</v>
          </cell>
          <cell r="CP2484">
            <v>0</v>
          </cell>
          <cell r="CQ2484">
            <v>0</v>
          </cell>
          <cell r="CR2484">
            <v>0</v>
          </cell>
          <cell r="CS2484">
            <v>0</v>
          </cell>
          <cell r="CT2484">
            <v>0</v>
          </cell>
          <cell r="CU2484">
            <v>0</v>
          </cell>
          <cell r="CV2484">
            <v>0</v>
          </cell>
          <cell r="CW2484">
            <v>0</v>
          </cell>
          <cell r="CX2484">
            <v>0</v>
          </cell>
          <cell r="CY2484">
            <v>0</v>
          </cell>
          <cell r="CZ2484">
            <v>0</v>
          </cell>
          <cell r="DA2484">
            <v>0</v>
          </cell>
          <cell r="DD2484" t="str">
            <v>307221</v>
          </cell>
          <cell r="DE2484" t="str">
            <v>307221</v>
          </cell>
          <cell r="DG2484" t="str">
            <v>307221</v>
          </cell>
          <cell r="DH2484" t="str">
            <v>307221</v>
          </cell>
          <cell r="DI2484" t="str">
            <v>307221</v>
          </cell>
          <cell r="DJ2484" t="str">
            <v>307221</v>
          </cell>
          <cell r="DL2484" t="e">
            <v>#N/A</v>
          </cell>
          <cell r="DM2484" t="e">
            <v>#N/A</v>
          </cell>
          <cell r="DN2484" t="str">
            <v>305100</v>
          </cell>
          <cell r="DO2484" t="e">
            <v>#N/A</v>
          </cell>
          <cell r="DP2484" t="e">
            <v>#N/A</v>
          </cell>
          <cell r="DQ2484" t="str">
            <v>307221</v>
          </cell>
          <cell r="DT2484" t="str">
            <v>309161</v>
          </cell>
        </row>
        <row r="2485">
          <cell r="BH2485">
            <v>0</v>
          </cell>
          <cell r="BI2485">
            <v>0</v>
          </cell>
          <cell r="BJ2485">
            <v>0</v>
          </cell>
          <cell r="BK2485">
            <v>0</v>
          </cell>
          <cell r="BL2485">
            <v>0</v>
          </cell>
          <cell r="BM2485">
            <v>0</v>
          </cell>
          <cell r="BN2485">
            <v>0</v>
          </cell>
          <cell r="BO2485">
            <v>0</v>
          </cell>
          <cell r="BP2485">
            <v>0</v>
          </cell>
          <cell r="BQ2485">
            <v>0</v>
          </cell>
          <cell r="BR2485">
            <v>0</v>
          </cell>
          <cell r="BS2485">
            <v>0</v>
          </cell>
          <cell r="BT2485">
            <v>0</v>
          </cell>
          <cell r="BU2485">
            <v>0</v>
          </cell>
          <cell r="CN2485">
            <v>0</v>
          </cell>
          <cell r="CO2485">
            <v>0</v>
          </cell>
          <cell r="CP2485">
            <v>0</v>
          </cell>
          <cell r="CQ2485">
            <v>0</v>
          </cell>
          <cell r="CR2485">
            <v>0</v>
          </cell>
          <cell r="CS2485">
            <v>0</v>
          </cell>
          <cell r="CT2485">
            <v>0</v>
          </cell>
          <cell r="CU2485">
            <v>0</v>
          </cell>
          <cell r="CV2485">
            <v>0</v>
          </cell>
          <cell r="CW2485">
            <v>0</v>
          </cell>
          <cell r="CX2485">
            <v>0</v>
          </cell>
          <cell r="CY2485">
            <v>0</v>
          </cell>
          <cell r="CZ2485">
            <v>0</v>
          </cell>
          <cell r="DA2485">
            <v>0</v>
          </cell>
          <cell r="DD2485" t="str">
            <v>302310</v>
          </cell>
          <cell r="DE2485" t="str">
            <v>302310</v>
          </cell>
          <cell r="DG2485" t="str">
            <v>307221</v>
          </cell>
          <cell r="DH2485" t="str">
            <v>304000</v>
          </cell>
          <cell r="DI2485" t="str">
            <v>307221</v>
          </cell>
          <cell r="DJ2485" t="str">
            <v>307221</v>
          </cell>
          <cell r="DL2485" t="str">
            <v>307221</v>
          </cell>
          <cell r="DM2485" t="str">
            <v>302310</v>
          </cell>
          <cell r="DN2485" t="str">
            <v>305100</v>
          </cell>
          <cell r="DO2485" t="e">
            <v>#N/A</v>
          </cell>
          <cell r="DP2485" t="e">
            <v>#N/A</v>
          </cell>
          <cell r="DQ2485" t="str">
            <v>302310</v>
          </cell>
          <cell r="DT2485" t="str">
            <v>309161</v>
          </cell>
        </row>
        <row r="2486">
          <cell r="BH2486">
            <v>0</v>
          </cell>
          <cell r="BI2486">
            <v>0</v>
          </cell>
          <cell r="BJ2486">
            <v>0</v>
          </cell>
          <cell r="BK2486">
            <v>0</v>
          </cell>
          <cell r="BL2486">
            <v>0</v>
          </cell>
          <cell r="BM2486">
            <v>0</v>
          </cell>
          <cell r="BN2486">
            <v>0</v>
          </cell>
          <cell r="BO2486">
            <v>0</v>
          </cell>
          <cell r="BP2486">
            <v>0</v>
          </cell>
          <cell r="BQ2486">
            <v>0</v>
          </cell>
          <cell r="BR2486">
            <v>0</v>
          </cell>
          <cell r="BS2486">
            <v>0</v>
          </cell>
          <cell r="BT2486">
            <v>0</v>
          </cell>
          <cell r="BU2486">
            <v>0</v>
          </cell>
          <cell r="CN2486">
            <v>0</v>
          </cell>
          <cell r="CO2486">
            <v>0</v>
          </cell>
          <cell r="CP2486">
            <v>0</v>
          </cell>
          <cell r="CQ2486">
            <v>0</v>
          </cell>
          <cell r="CR2486">
            <v>0</v>
          </cell>
          <cell r="CS2486">
            <v>0</v>
          </cell>
          <cell r="CT2486">
            <v>0</v>
          </cell>
          <cell r="CU2486">
            <v>0</v>
          </cell>
          <cell r="CV2486">
            <v>0</v>
          </cell>
          <cell r="CW2486">
            <v>0</v>
          </cell>
          <cell r="CX2486">
            <v>0</v>
          </cell>
          <cell r="CY2486">
            <v>0</v>
          </cell>
          <cell r="CZ2486">
            <v>0</v>
          </cell>
          <cell r="DA2486">
            <v>0</v>
          </cell>
          <cell r="DD2486" t="str">
            <v>302310</v>
          </cell>
          <cell r="DE2486" t="str">
            <v>302310</v>
          </cell>
          <cell r="DG2486" t="str">
            <v>307221</v>
          </cell>
          <cell r="DH2486" t="str">
            <v>304000</v>
          </cell>
          <cell r="DI2486" t="str">
            <v>307221</v>
          </cell>
          <cell r="DJ2486" t="str">
            <v>307221</v>
          </cell>
          <cell r="DL2486" t="str">
            <v>307221</v>
          </cell>
          <cell r="DM2486" t="str">
            <v>302310</v>
          </cell>
          <cell r="DN2486" t="str">
            <v>305100</v>
          </cell>
          <cell r="DO2486" t="e">
            <v>#N/A</v>
          </cell>
          <cell r="DP2486" t="e">
            <v>#N/A</v>
          </cell>
          <cell r="DQ2486" t="str">
            <v>302310</v>
          </cell>
          <cell r="DT2486" t="str">
            <v>309161</v>
          </cell>
        </row>
        <row r="2487">
          <cell r="BH2487">
            <v>1413833.3</v>
          </cell>
          <cell r="BI2487">
            <v>182235900.40000001</v>
          </cell>
          <cell r="BJ2487">
            <v>0</v>
          </cell>
          <cell r="BK2487">
            <v>0</v>
          </cell>
          <cell r="BL2487">
            <v>0</v>
          </cell>
          <cell r="BM2487">
            <v>0</v>
          </cell>
          <cell r="BN2487">
            <v>0</v>
          </cell>
          <cell r="BO2487">
            <v>0</v>
          </cell>
          <cell r="BP2487">
            <v>0</v>
          </cell>
          <cell r="BQ2487">
            <v>0</v>
          </cell>
          <cell r="BR2487">
            <v>0</v>
          </cell>
          <cell r="BS2487">
            <v>0</v>
          </cell>
          <cell r="BT2487">
            <v>0</v>
          </cell>
          <cell r="BU2487">
            <v>0</v>
          </cell>
          <cell r="CN2487">
            <v>1413833.3</v>
          </cell>
          <cell r="CO2487">
            <v>182235900.40000001</v>
          </cell>
          <cell r="CP2487">
            <v>0</v>
          </cell>
          <cell r="CQ2487">
            <v>0</v>
          </cell>
          <cell r="CR2487">
            <v>0</v>
          </cell>
          <cell r="CS2487">
            <v>0</v>
          </cell>
          <cell r="CT2487">
            <v>0</v>
          </cell>
          <cell r="CU2487">
            <v>0</v>
          </cell>
          <cell r="CV2487">
            <v>0</v>
          </cell>
          <cell r="CW2487">
            <v>0</v>
          </cell>
          <cell r="CX2487">
            <v>0</v>
          </cell>
          <cell r="CY2487">
            <v>0</v>
          </cell>
          <cell r="CZ2487">
            <v>0</v>
          </cell>
          <cell r="DA2487">
            <v>0</v>
          </cell>
          <cell r="DD2487" t="str">
            <v>302310</v>
          </cell>
          <cell r="DE2487" t="str">
            <v>302310</v>
          </cell>
          <cell r="DG2487" t="e">
            <v>#N/A</v>
          </cell>
          <cell r="DH2487" t="e">
            <v>#N/A</v>
          </cell>
          <cell r="DI2487" t="e">
            <v>#N/A</v>
          </cell>
          <cell r="DJ2487" t="e">
            <v>#N/A</v>
          </cell>
          <cell r="DL2487" t="e">
            <v>#N/A</v>
          </cell>
          <cell r="DM2487" t="e">
            <v>#N/A</v>
          </cell>
          <cell r="DN2487" t="e">
            <v>#N/A</v>
          </cell>
          <cell r="DO2487" t="e">
            <v>#N/A</v>
          </cell>
          <cell r="DP2487" t="e">
            <v>#N/A</v>
          </cell>
          <cell r="DQ2487" t="e">
            <v>#N/A</v>
          </cell>
          <cell r="DT2487" t="str">
            <v>309161</v>
          </cell>
        </row>
        <row r="2488">
          <cell r="BH2488">
            <v>0</v>
          </cell>
          <cell r="BI2488">
            <v>0</v>
          </cell>
          <cell r="BJ2488">
            <v>0</v>
          </cell>
          <cell r="BK2488">
            <v>0</v>
          </cell>
          <cell r="BL2488">
            <v>0</v>
          </cell>
          <cell r="BM2488">
            <v>0</v>
          </cell>
          <cell r="BN2488">
            <v>0</v>
          </cell>
          <cell r="BO2488">
            <v>0</v>
          </cell>
          <cell r="BP2488">
            <v>0</v>
          </cell>
          <cell r="BQ2488">
            <v>0</v>
          </cell>
          <cell r="BR2488">
            <v>0</v>
          </cell>
          <cell r="BS2488">
            <v>0</v>
          </cell>
          <cell r="BT2488">
            <v>0</v>
          </cell>
          <cell r="BU2488">
            <v>0</v>
          </cell>
          <cell r="CN2488">
            <v>0</v>
          </cell>
          <cell r="CO2488">
            <v>0</v>
          </cell>
          <cell r="CP2488">
            <v>0</v>
          </cell>
          <cell r="CQ2488">
            <v>0</v>
          </cell>
          <cell r="CR2488">
            <v>0</v>
          </cell>
          <cell r="CS2488">
            <v>0</v>
          </cell>
          <cell r="CT2488">
            <v>0</v>
          </cell>
          <cell r="CU2488">
            <v>0</v>
          </cell>
          <cell r="CV2488">
            <v>0</v>
          </cell>
          <cell r="CW2488">
            <v>0</v>
          </cell>
          <cell r="CX2488">
            <v>0</v>
          </cell>
          <cell r="CY2488">
            <v>0</v>
          </cell>
          <cell r="CZ2488">
            <v>0</v>
          </cell>
          <cell r="DA2488">
            <v>0</v>
          </cell>
          <cell r="DD2488" t="str">
            <v>302310</v>
          </cell>
          <cell r="DE2488" t="str">
            <v>302310</v>
          </cell>
          <cell r="DG2488" t="str">
            <v>302310</v>
          </cell>
          <cell r="DH2488" t="str">
            <v>304000</v>
          </cell>
          <cell r="DI2488" t="str">
            <v>302310</v>
          </cell>
          <cell r="DJ2488" t="str">
            <v>302310</v>
          </cell>
          <cell r="DL2488" t="str">
            <v>302310</v>
          </cell>
          <cell r="DM2488" t="str">
            <v>302310</v>
          </cell>
          <cell r="DN2488" t="str">
            <v>305100</v>
          </cell>
          <cell r="DO2488" t="str">
            <v>302310</v>
          </cell>
          <cell r="DP2488" t="str">
            <v>302310</v>
          </cell>
          <cell r="DQ2488" t="str">
            <v>302310</v>
          </cell>
          <cell r="DT2488" t="str">
            <v>309161</v>
          </cell>
        </row>
        <row r="2489">
          <cell r="BH2489">
            <v>2193817.31</v>
          </cell>
          <cell r="BI2489">
            <v>77195.649999999994</v>
          </cell>
          <cell r="BJ2489">
            <v>49263.85</v>
          </cell>
          <cell r="BK2489">
            <v>423432.69</v>
          </cell>
          <cell r="BL2489">
            <v>19</v>
          </cell>
          <cell r="BM2489">
            <v>8506.9500000000007</v>
          </cell>
          <cell r="BN2489">
            <v>0</v>
          </cell>
          <cell r="BO2489">
            <v>0</v>
          </cell>
          <cell r="BP2489">
            <v>0</v>
          </cell>
          <cell r="BQ2489">
            <v>35774101.280000001</v>
          </cell>
          <cell r="BR2489">
            <v>1607.75</v>
          </cell>
          <cell r="BS2489">
            <v>0</v>
          </cell>
          <cell r="BT2489">
            <v>0</v>
          </cell>
          <cell r="BU2489">
            <v>0</v>
          </cell>
          <cell r="CN2489">
            <v>2193817.31</v>
          </cell>
          <cell r="CO2489">
            <v>77195.649999999994</v>
          </cell>
          <cell r="CP2489">
            <v>49263.85</v>
          </cell>
          <cell r="CQ2489">
            <v>423432.69</v>
          </cell>
          <cell r="CR2489">
            <v>19</v>
          </cell>
          <cell r="CS2489">
            <v>8506.9500000000007</v>
          </cell>
          <cell r="CT2489">
            <v>0</v>
          </cell>
          <cell r="CU2489">
            <v>0</v>
          </cell>
          <cell r="CV2489">
            <v>0</v>
          </cell>
          <cell r="CW2489">
            <v>35774101.280000001</v>
          </cell>
          <cell r="CX2489">
            <v>1607.75</v>
          </cell>
          <cell r="CY2489">
            <v>0</v>
          </cell>
          <cell r="CZ2489">
            <v>0</v>
          </cell>
          <cell r="DA2489">
            <v>0</v>
          </cell>
          <cell r="DD2489" t="str">
            <v>302310</v>
          </cell>
          <cell r="DE2489" t="str">
            <v>302310</v>
          </cell>
          <cell r="DG2489" t="str">
            <v>302310</v>
          </cell>
          <cell r="DH2489" t="str">
            <v>304000</v>
          </cell>
          <cell r="DI2489" t="str">
            <v>302310</v>
          </cell>
          <cell r="DJ2489" t="str">
            <v>302310</v>
          </cell>
          <cell r="DL2489" t="str">
            <v>302310</v>
          </cell>
          <cell r="DM2489" t="str">
            <v>302310</v>
          </cell>
          <cell r="DN2489" t="str">
            <v>305100</v>
          </cell>
          <cell r="DO2489" t="str">
            <v>302310</v>
          </cell>
          <cell r="DP2489" t="str">
            <v>302310</v>
          </cell>
          <cell r="DQ2489" t="str">
            <v>302310</v>
          </cell>
          <cell r="DT2489" t="str">
            <v>309161</v>
          </cell>
        </row>
        <row r="2490">
          <cell r="BH2490">
            <v>0</v>
          </cell>
          <cell r="BI2490">
            <v>0</v>
          </cell>
          <cell r="BJ2490">
            <v>0</v>
          </cell>
          <cell r="BK2490">
            <v>0</v>
          </cell>
          <cell r="BL2490">
            <v>0</v>
          </cell>
          <cell r="BM2490">
            <v>0</v>
          </cell>
          <cell r="BN2490">
            <v>0</v>
          </cell>
          <cell r="BO2490">
            <v>0</v>
          </cell>
          <cell r="BP2490">
            <v>0</v>
          </cell>
          <cell r="BQ2490">
            <v>0</v>
          </cell>
          <cell r="BR2490">
            <v>0</v>
          </cell>
          <cell r="BS2490">
            <v>0</v>
          </cell>
          <cell r="BT2490">
            <v>0</v>
          </cell>
          <cell r="BU2490">
            <v>0</v>
          </cell>
          <cell r="CN2490">
            <v>0</v>
          </cell>
          <cell r="CO2490">
            <v>0</v>
          </cell>
          <cell r="CP2490">
            <v>0</v>
          </cell>
          <cell r="CQ2490">
            <v>0</v>
          </cell>
          <cell r="CR2490">
            <v>0</v>
          </cell>
          <cell r="CS2490">
            <v>0</v>
          </cell>
          <cell r="CT2490">
            <v>0</v>
          </cell>
          <cell r="CU2490">
            <v>0</v>
          </cell>
          <cell r="CV2490">
            <v>0</v>
          </cell>
          <cell r="CW2490">
            <v>0</v>
          </cell>
          <cell r="CX2490">
            <v>0</v>
          </cell>
          <cell r="CY2490">
            <v>0</v>
          </cell>
          <cell r="CZ2490">
            <v>0</v>
          </cell>
          <cell r="DA2490">
            <v>0</v>
          </cell>
          <cell r="DD2490" t="str">
            <v>307221</v>
          </cell>
          <cell r="DE2490" t="str">
            <v>307221</v>
          </cell>
          <cell r="DG2490" t="str">
            <v>307221</v>
          </cell>
          <cell r="DH2490" t="str">
            <v>307221</v>
          </cell>
          <cell r="DI2490" t="str">
            <v>307221</v>
          </cell>
          <cell r="DJ2490" t="str">
            <v>307221</v>
          </cell>
          <cell r="DL2490" t="str">
            <v>307221</v>
          </cell>
          <cell r="DM2490" t="str">
            <v>302310</v>
          </cell>
          <cell r="DN2490" t="str">
            <v>305100</v>
          </cell>
          <cell r="DO2490" t="e">
            <v>#N/A</v>
          </cell>
          <cell r="DP2490" t="e">
            <v>#N/A</v>
          </cell>
          <cell r="DQ2490" t="str">
            <v>307221</v>
          </cell>
          <cell r="DT2490" t="str">
            <v>309176</v>
          </cell>
        </row>
        <row r="2491">
          <cell r="BH2491">
            <v>0</v>
          </cell>
          <cell r="BI2491">
            <v>0</v>
          </cell>
          <cell r="BJ2491">
            <v>0</v>
          </cell>
          <cell r="BK2491">
            <v>0</v>
          </cell>
          <cell r="BL2491">
            <v>0</v>
          </cell>
          <cell r="BM2491">
            <v>0</v>
          </cell>
          <cell r="BN2491">
            <v>0</v>
          </cell>
          <cell r="BO2491">
            <v>0</v>
          </cell>
          <cell r="BP2491">
            <v>0</v>
          </cell>
          <cell r="BQ2491">
            <v>0</v>
          </cell>
          <cell r="BR2491">
            <v>0</v>
          </cell>
          <cell r="BS2491">
            <v>0</v>
          </cell>
          <cell r="BT2491">
            <v>0</v>
          </cell>
          <cell r="BU2491">
            <v>0</v>
          </cell>
          <cell r="CN2491">
            <v>0</v>
          </cell>
          <cell r="CO2491">
            <v>0</v>
          </cell>
          <cell r="CP2491">
            <v>0</v>
          </cell>
          <cell r="CQ2491">
            <v>0</v>
          </cell>
          <cell r="CR2491">
            <v>0</v>
          </cell>
          <cell r="CS2491">
            <v>0</v>
          </cell>
          <cell r="CT2491">
            <v>0</v>
          </cell>
          <cell r="CU2491">
            <v>0</v>
          </cell>
          <cell r="CV2491">
            <v>0</v>
          </cell>
          <cell r="CW2491">
            <v>0</v>
          </cell>
          <cell r="CX2491">
            <v>0</v>
          </cell>
          <cell r="CY2491">
            <v>0</v>
          </cell>
          <cell r="CZ2491">
            <v>0</v>
          </cell>
          <cell r="DA2491">
            <v>0</v>
          </cell>
          <cell r="DD2491" t="str">
            <v>302310</v>
          </cell>
          <cell r="DE2491" t="str">
            <v>302310</v>
          </cell>
          <cell r="DG2491" t="str">
            <v>302310</v>
          </cell>
          <cell r="DH2491" t="str">
            <v>304000</v>
          </cell>
          <cell r="DI2491" t="str">
            <v>302310</v>
          </cell>
          <cell r="DJ2491" t="str">
            <v>302310</v>
          </cell>
          <cell r="DL2491" t="str">
            <v>302310</v>
          </cell>
          <cell r="DM2491" t="str">
            <v>302310</v>
          </cell>
          <cell r="DN2491" t="str">
            <v>305100</v>
          </cell>
          <cell r="DO2491" t="str">
            <v>302310</v>
          </cell>
          <cell r="DP2491" t="str">
            <v>302310</v>
          </cell>
          <cell r="DQ2491" t="str">
            <v>302310</v>
          </cell>
          <cell r="DT2491" t="str">
            <v>309161</v>
          </cell>
        </row>
        <row r="2492">
          <cell r="BH2492">
            <v>0</v>
          </cell>
          <cell r="BI2492">
            <v>0</v>
          </cell>
          <cell r="BJ2492">
            <v>54152.39</v>
          </cell>
          <cell r="BK2492">
            <v>173406.45</v>
          </cell>
          <cell r="BL2492">
            <v>34</v>
          </cell>
          <cell r="BM2492">
            <v>3121.81</v>
          </cell>
          <cell r="BN2492">
            <v>0</v>
          </cell>
          <cell r="BO2492">
            <v>0</v>
          </cell>
          <cell r="BP2492">
            <v>0</v>
          </cell>
          <cell r="BQ2492">
            <v>0</v>
          </cell>
          <cell r="BR2492">
            <v>0</v>
          </cell>
          <cell r="BS2492">
            <v>0</v>
          </cell>
          <cell r="BT2492">
            <v>0</v>
          </cell>
          <cell r="BU2492">
            <v>0</v>
          </cell>
          <cell r="CN2492">
            <v>0</v>
          </cell>
          <cell r="CO2492">
            <v>0</v>
          </cell>
          <cell r="CP2492">
            <v>54152.39</v>
          </cell>
          <cell r="CQ2492">
            <v>173406.45</v>
          </cell>
          <cell r="CR2492">
            <v>34</v>
          </cell>
          <cell r="CS2492">
            <v>3121.81</v>
          </cell>
          <cell r="CT2492">
            <v>0</v>
          </cell>
          <cell r="CU2492">
            <v>0</v>
          </cell>
          <cell r="CV2492">
            <v>0</v>
          </cell>
          <cell r="CW2492">
            <v>0</v>
          </cell>
          <cell r="CX2492">
            <v>0</v>
          </cell>
          <cell r="CY2492">
            <v>0</v>
          </cell>
          <cell r="CZ2492">
            <v>0</v>
          </cell>
          <cell r="DA2492">
            <v>0</v>
          </cell>
          <cell r="DD2492" t="str">
            <v>302310</v>
          </cell>
          <cell r="DE2492" t="str">
            <v>302310</v>
          </cell>
          <cell r="DG2492" t="str">
            <v>302310</v>
          </cell>
          <cell r="DH2492" t="str">
            <v>304000</v>
          </cell>
          <cell r="DI2492" t="str">
            <v>302310</v>
          </cell>
          <cell r="DJ2492" t="str">
            <v>302310</v>
          </cell>
          <cell r="DL2492" t="str">
            <v>302310</v>
          </cell>
          <cell r="DM2492" t="str">
            <v>302310</v>
          </cell>
          <cell r="DN2492" t="str">
            <v>305100</v>
          </cell>
          <cell r="DO2492" t="str">
            <v>302310</v>
          </cell>
          <cell r="DP2492" t="str">
            <v>302310</v>
          </cell>
          <cell r="DQ2492" t="str">
            <v>302310</v>
          </cell>
          <cell r="DT2492" t="str">
            <v>309161</v>
          </cell>
        </row>
        <row r="2493">
          <cell r="BH2493">
            <v>59438610</v>
          </cell>
          <cell r="BI2493">
            <v>4000</v>
          </cell>
          <cell r="BJ2493">
            <v>3832194</v>
          </cell>
          <cell r="BK2493">
            <v>32745844</v>
          </cell>
          <cell r="BL2493">
            <v>0</v>
          </cell>
          <cell r="BM2493">
            <v>0</v>
          </cell>
          <cell r="BN2493">
            <v>7149</v>
          </cell>
          <cell r="BO2493">
            <v>32000</v>
          </cell>
          <cell r="BP2493">
            <v>0</v>
          </cell>
          <cell r="BQ2493">
            <v>0</v>
          </cell>
          <cell r="BR2493">
            <v>46239034</v>
          </cell>
          <cell r="BS2493">
            <v>0</v>
          </cell>
          <cell r="BT2493">
            <v>0</v>
          </cell>
          <cell r="BU2493">
            <v>0</v>
          </cell>
          <cell r="CN2493">
            <v>59438610</v>
          </cell>
          <cell r="CO2493">
            <v>4000</v>
          </cell>
          <cell r="CP2493">
            <v>3832194</v>
          </cell>
          <cell r="CQ2493">
            <v>32745844</v>
          </cell>
          <cell r="CR2493">
            <v>0</v>
          </cell>
          <cell r="CS2493">
            <v>0</v>
          </cell>
          <cell r="CT2493">
            <v>7149</v>
          </cell>
          <cell r="CU2493">
            <v>32000</v>
          </cell>
          <cell r="CV2493">
            <v>0</v>
          </cell>
          <cell r="CW2493">
            <v>0</v>
          </cell>
          <cell r="CX2493">
            <v>46239034</v>
          </cell>
          <cell r="CY2493">
            <v>0</v>
          </cell>
          <cell r="CZ2493">
            <v>0</v>
          </cell>
          <cell r="DA2493">
            <v>0</v>
          </cell>
          <cell r="DD2493" t="str">
            <v>307221</v>
          </cell>
          <cell r="DE2493" t="str">
            <v>307221</v>
          </cell>
          <cell r="DG2493" t="str">
            <v>307221</v>
          </cell>
          <cell r="DH2493" t="str">
            <v>307221</v>
          </cell>
          <cell r="DI2493" t="str">
            <v>307221</v>
          </cell>
          <cell r="DJ2493" t="str">
            <v>307221</v>
          </cell>
          <cell r="DL2493" t="str">
            <v>307221</v>
          </cell>
          <cell r="DM2493" t="str">
            <v>302310</v>
          </cell>
          <cell r="DN2493" t="str">
            <v>305100</v>
          </cell>
          <cell r="DO2493" t="e">
            <v>#N/A</v>
          </cell>
          <cell r="DP2493" t="e">
            <v>#N/A</v>
          </cell>
          <cell r="DQ2493" t="str">
            <v>307221</v>
          </cell>
          <cell r="DT2493" t="str">
            <v>309176</v>
          </cell>
        </row>
        <row r="2494">
          <cell r="BH2494">
            <v>-586089.45163679868</v>
          </cell>
          <cell r="BI2494">
            <v>0</v>
          </cell>
          <cell r="BJ2494">
            <v>0</v>
          </cell>
          <cell r="BK2494">
            <v>2492958.6963254958</v>
          </cell>
          <cell r="BL2494">
            <v>0</v>
          </cell>
          <cell r="BM2494">
            <v>0</v>
          </cell>
          <cell r="BN2494">
            <v>0</v>
          </cell>
          <cell r="BO2494">
            <v>0</v>
          </cell>
          <cell r="BP2494">
            <v>0</v>
          </cell>
          <cell r="BQ2494">
            <v>0</v>
          </cell>
          <cell r="BR2494">
            <v>-45838.163644194603</v>
          </cell>
          <cell r="BS2494">
            <v>0</v>
          </cell>
          <cell r="BT2494">
            <v>0</v>
          </cell>
          <cell r="BU2494">
            <v>0</v>
          </cell>
          <cell r="CN2494">
            <v>-586089.45163679868</v>
          </cell>
          <cell r="CO2494">
            <v>0</v>
          </cell>
          <cell r="CP2494">
            <v>0</v>
          </cell>
          <cell r="CQ2494">
            <v>-1020602.1033345042</v>
          </cell>
          <cell r="CR2494">
            <v>0</v>
          </cell>
          <cell r="CS2494">
            <v>0</v>
          </cell>
          <cell r="CT2494">
            <v>0</v>
          </cell>
          <cell r="CU2494">
            <v>0</v>
          </cell>
          <cell r="CV2494">
            <v>0</v>
          </cell>
          <cell r="CW2494">
            <v>0</v>
          </cell>
          <cell r="CX2494">
            <v>-45838.163644194603</v>
          </cell>
          <cell r="CY2494">
            <v>0</v>
          </cell>
          <cell r="CZ2494">
            <v>0</v>
          </cell>
          <cell r="DA2494">
            <v>0</v>
          </cell>
          <cell r="DD2494" t="str">
            <v>307221</v>
          </cell>
          <cell r="DE2494" t="str">
            <v>307221</v>
          </cell>
          <cell r="DG2494" t="str">
            <v>307221</v>
          </cell>
          <cell r="DH2494" t="str">
            <v>307221</v>
          </cell>
          <cell r="DI2494" t="str">
            <v>307221</v>
          </cell>
          <cell r="DJ2494" t="str">
            <v>307221</v>
          </cell>
          <cell r="DL2494" t="str">
            <v>307221</v>
          </cell>
          <cell r="DM2494" t="e">
            <v>#N/A</v>
          </cell>
          <cell r="DN2494" t="str">
            <v>305100</v>
          </cell>
          <cell r="DO2494" t="e">
            <v>#N/A</v>
          </cell>
          <cell r="DP2494" t="e">
            <v>#N/A</v>
          </cell>
          <cell r="DQ2494" t="str">
            <v>307221</v>
          </cell>
          <cell r="DT2494" t="str">
            <v>309176</v>
          </cell>
        </row>
        <row r="2495">
          <cell r="BH2495">
            <v>0</v>
          </cell>
          <cell r="BI2495">
            <v>0</v>
          </cell>
          <cell r="BJ2495">
            <v>0</v>
          </cell>
          <cell r="BK2495">
            <v>0</v>
          </cell>
          <cell r="BL2495">
            <v>0</v>
          </cell>
          <cell r="BM2495">
            <v>0</v>
          </cell>
          <cell r="BN2495">
            <v>0</v>
          </cell>
          <cell r="BO2495">
            <v>0</v>
          </cell>
          <cell r="BP2495">
            <v>0</v>
          </cell>
          <cell r="BQ2495">
            <v>0</v>
          </cell>
          <cell r="BR2495">
            <v>0</v>
          </cell>
          <cell r="BS2495">
            <v>0</v>
          </cell>
          <cell r="BT2495">
            <v>0</v>
          </cell>
          <cell r="BU2495">
            <v>0</v>
          </cell>
          <cell r="CN2495">
            <v>0</v>
          </cell>
          <cell r="CO2495">
            <v>0</v>
          </cell>
          <cell r="CP2495">
            <v>0</v>
          </cell>
          <cell r="CQ2495">
            <v>0</v>
          </cell>
          <cell r="CR2495">
            <v>0</v>
          </cell>
          <cell r="CS2495">
            <v>0</v>
          </cell>
          <cell r="CT2495">
            <v>0</v>
          </cell>
          <cell r="CU2495">
            <v>0</v>
          </cell>
          <cell r="CV2495">
            <v>0</v>
          </cell>
          <cell r="CW2495">
            <v>0</v>
          </cell>
          <cell r="CX2495">
            <v>0</v>
          </cell>
          <cell r="CY2495">
            <v>0</v>
          </cell>
          <cell r="CZ2495">
            <v>0</v>
          </cell>
          <cell r="DA2495">
            <v>0</v>
          </cell>
          <cell r="DD2495" t="str">
            <v>307221</v>
          </cell>
          <cell r="DE2495" t="str">
            <v>307221</v>
          </cell>
          <cell r="DG2495" t="str">
            <v>307221</v>
          </cell>
          <cell r="DH2495" t="str">
            <v>307221</v>
          </cell>
          <cell r="DI2495" t="str">
            <v>307221</v>
          </cell>
          <cell r="DJ2495" t="str">
            <v>307221</v>
          </cell>
          <cell r="DL2495" t="str">
            <v>307221</v>
          </cell>
          <cell r="DM2495" t="str">
            <v>302310</v>
          </cell>
          <cell r="DN2495" t="str">
            <v>305100</v>
          </cell>
          <cell r="DO2495" t="e">
            <v>#N/A</v>
          </cell>
          <cell r="DP2495" t="e">
            <v>#N/A</v>
          </cell>
          <cell r="DQ2495" t="str">
            <v>307221</v>
          </cell>
          <cell r="DT2495" t="str">
            <v>309176</v>
          </cell>
        </row>
        <row r="2496">
          <cell r="BH2496">
            <v>21502949.302197799</v>
          </cell>
          <cell r="BI2496">
            <v>55710286.747252747</v>
          </cell>
          <cell r="BJ2496">
            <v>0</v>
          </cell>
          <cell r="BK2496">
            <v>25221912.280219778</v>
          </cell>
          <cell r="BL2496">
            <v>0</v>
          </cell>
          <cell r="BM2496">
            <v>0</v>
          </cell>
          <cell r="BN2496">
            <v>7248280.2307692319</v>
          </cell>
          <cell r="BO2496">
            <v>0</v>
          </cell>
          <cell r="BP2496">
            <v>0</v>
          </cell>
          <cell r="BQ2496">
            <v>4060886.5054945052</v>
          </cell>
          <cell r="BR2496">
            <v>5583718.9450549446</v>
          </cell>
          <cell r="BS2496">
            <v>0</v>
          </cell>
          <cell r="BT2496">
            <v>0</v>
          </cell>
          <cell r="BU2496">
            <v>0</v>
          </cell>
          <cell r="CN2496">
            <v>21502949.302197799</v>
          </cell>
          <cell r="CO2496">
            <v>55710286.747252747</v>
          </cell>
          <cell r="CP2496">
            <v>0</v>
          </cell>
          <cell r="CQ2496">
            <v>25221912.280219778</v>
          </cell>
          <cell r="CR2496">
            <v>0</v>
          </cell>
          <cell r="CS2496">
            <v>0</v>
          </cell>
          <cell r="CT2496">
            <v>7248280.2307692319</v>
          </cell>
          <cell r="CU2496">
            <v>0</v>
          </cell>
          <cell r="CV2496">
            <v>0</v>
          </cell>
          <cell r="CW2496">
            <v>4060886.5054945052</v>
          </cell>
          <cell r="CX2496">
            <v>5583718.9450549446</v>
          </cell>
          <cell r="CY2496">
            <v>0</v>
          </cell>
          <cell r="CZ2496">
            <v>0</v>
          </cell>
          <cell r="DA2496">
            <v>0</v>
          </cell>
          <cell r="DD2496" t="str">
            <v>307221</v>
          </cell>
          <cell r="DE2496" t="str">
            <v>307221</v>
          </cell>
          <cell r="DG2496" t="str">
            <v>307221</v>
          </cell>
          <cell r="DH2496" t="str">
            <v>307221</v>
          </cell>
          <cell r="DI2496" t="str">
            <v>307221</v>
          </cell>
          <cell r="DJ2496" t="str">
            <v>307221</v>
          </cell>
          <cell r="DL2496" t="str">
            <v>307221</v>
          </cell>
          <cell r="DM2496" t="str">
            <v>302310</v>
          </cell>
          <cell r="DN2496" t="str">
            <v>305100</v>
          </cell>
          <cell r="DO2496" t="e">
            <v>#N/A</v>
          </cell>
          <cell r="DP2496" t="e">
            <v>#N/A</v>
          </cell>
          <cell r="DQ2496" t="str">
            <v>307221</v>
          </cell>
          <cell r="DT2496" t="str">
            <v>309159</v>
          </cell>
        </row>
        <row r="2497">
          <cell r="BH2497">
            <v>9648910</v>
          </cell>
          <cell r="BI2497">
            <v>0</v>
          </cell>
          <cell r="BJ2497">
            <v>14151</v>
          </cell>
          <cell r="BK2497">
            <v>4827331</v>
          </cell>
          <cell r="BL2497">
            <v>0</v>
          </cell>
          <cell r="BM2497">
            <v>0</v>
          </cell>
          <cell r="BN2497">
            <v>5435975</v>
          </cell>
          <cell r="BO2497">
            <v>0</v>
          </cell>
          <cell r="BP2497">
            <v>0</v>
          </cell>
          <cell r="BQ2497">
            <v>0</v>
          </cell>
          <cell r="BR2497">
            <v>0</v>
          </cell>
          <cell r="BS2497">
            <v>0</v>
          </cell>
          <cell r="BT2497">
            <v>0</v>
          </cell>
          <cell r="BU2497">
            <v>0</v>
          </cell>
          <cell r="CN2497">
            <v>9648910</v>
          </cell>
          <cell r="CO2497">
            <v>0</v>
          </cell>
          <cell r="CP2497">
            <v>14151</v>
          </cell>
          <cell r="CQ2497">
            <v>4827331</v>
          </cell>
          <cell r="CR2497">
            <v>0</v>
          </cell>
          <cell r="CS2497">
            <v>0</v>
          </cell>
          <cell r="CT2497">
            <v>5435975</v>
          </cell>
          <cell r="CU2497">
            <v>0</v>
          </cell>
          <cell r="CV2497">
            <v>0</v>
          </cell>
          <cell r="CW2497">
            <v>0</v>
          </cell>
          <cell r="CX2497">
            <v>0</v>
          </cell>
          <cell r="CY2497">
            <v>0</v>
          </cell>
          <cell r="CZ2497">
            <v>0</v>
          </cell>
          <cell r="DA2497">
            <v>0</v>
          </cell>
          <cell r="DD2497" t="str">
            <v>307221</v>
          </cell>
          <cell r="DE2497" t="str">
            <v>307221</v>
          </cell>
          <cell r="DG2497" t="str">
            <v>307221</v>
          </cell>
          <cell r="DH2497" t="str">
            <v>307221</v>
          </cell>
          <cell r="DI2497" t="str">
            <v>307221</v>
          </cell>
          <cell r="DJ2497" t="str">
            <v>307221</v>
          </cell>
          <cell r="DL2497" t="str">
            <v>307221</v>
          </cell>
          <cell r="DM2497" t="str">
            <v>302310</v>
          </cell>
          <cell r="DN2497" t="str">
            <v>305100</v>
          </cell>
          <cell r="DO2497" t="e">
            <v>#N/A</v>
          </cell>
          <cell r="DP2497" t="e">
            <v>#N/A</v>
          </cell>
          <cell r="DQ2497" t="str">
            <v>307221</v>
          </cell>
          <cell r="DT2497" t="str">
            <v>309176</v>
          </cell>
        </row>
        <row r="2498">
          <cell r="BH2498">
            <v>-8344918.3830524236</v>
          </cell>
          <cell r="BI2498">
            <v>0</v>
          </cell>
          <cell r="BJ2498">
            <v>0</v>
          </cell>
          <cell r="BK2498">
            <v>517186.47512700921</v>
          </cell>
          <cell r="BL2498">
            <v>0</v>
          </cell>
          <cell r="BM2498">
            <v>0</v>
          </cell>
          <cell r="BN2498">
            <v>-5315793.9303740785</v>
          </cell>
          <cell r="BO2498">
            <v>0</v>
          </cell>
          <cell r="BP2498">
            <v>0</v>
          </cell>
          <cell r="BQ2498">
            <v>0</v>
          </cell>
          <cell r="BR2498">
            <v>0</v>
          </cell>
          <cell r="BS2498">
            <v>0</v>
          </cell>
          <cell r="BT2498">
            <v>0</v>
          </cell>
          <cell r="BU2498">
            <v>0</v>
          </cell>
          <cell r="CN2498">
            <v>-8344918.3830524236</v>
          </cell>
          <cell r="CO2498">
            <v>0</v>
          </cell>
          <cell r="CP2498">
            <v>0</v>
          </cell>
          <cell r="CQ2498">
            <v>517186.47512700921</v>
          </cell>
          <cell r="CR2498">
            <v>0</v>
          </cell>
          <cell r="CS2498">
            <v>0</v>
          </cell>
          <cell r="CT2498">
            <v>-5315793.9303740785</v>
          </cell>
          <cell r="CU2498">
            <v>0</v>
          </cell>
          <cell r="CV2498">
            <v>0</v>
          </cell>
          <cell r="CW2498">
            <v>0</v>
          </cell>
          <cell r="CX2498">
            <v>0</v>
          </cell>
          <cell r="CY2498">
            <v>0</v>
          </cell>
          <cell r="CZ2498">
            <v>0</v>
          </cell>
          <cell r="DA2498">
            <v>0</v>
          </cell>
          <cell r="DD2498" t="str">
            <v>307221</v>
          </cell>
          <cell r="DE2498" t="str">
            <v>307221</v>
          </cell>
          <cell r="DG2498" t="str">
            <v>307221</v>
          </cell>
          <cell r="DH2498" t="str">
            <v>307221</v>
          </cell>
          <cell r="DI2498" t="str">
            <v>307221</v>
          </cell>
          <cell r="DJ2498" t="str">
            <v>307221</v>
          </cell>
          <cell r="DL2498" t="str">
            <v>307221</v>
          </cell>
          <cell r="DM2498" t="str">
            <v>302310</v>
          </cell>
          <cell r="DN2498" t="str">
            <v>305100</v>
          </cell>
          <cell r="DO2498" t="e">
            <v>#N/A</v>
          </cell>
          <cell r="DP2498" t="e">
            <v>#N/A</v>
          </cell>
          <cell r="DQ2498" t="str">
            <v>307221</v>
          </cell>
          <cell r="DT2498" t="str">
            <v>309176</v>
          </cell>
        </row>
        <row r="2499">
          <cell r="BH2499">
            <v>0</v>
          </cell>
          <cell r="BI2499">
            <v>0</v>
          </cell>
          <cell r="BJ2499">
            <v>0</v>
          </cell>
          <cell r="BK2499">
            <v>0</v>
          </cell>
          <cell r="BL2499">
            <v>0</v>
          </cell>
          <cell r="BM2499">
            <v>0</v>
          </cell>
          <cell r="BN2499">
            <v>0</v>
          </cell>
          <cell r="BO2499">
            <v>0</v>
          </cell>
          <cell r="BP2499">
            <v>0</v>
          </cell>
          <cell r="BQ2499">
            <v>0</v>
          </cell>
          <cell r="BR2499">
            <v>0</v>
          </cell>
          <cell r="BS2499">
            <v>0</v>
          </cell>
          <cell r="BT2499">
            <v>0</v>
          </cell>
          <cell r="BU2499">
            <v>0</v>
          </cell>
          <cell r="CN2499">
            <v>0</v>
          </cell>
          <cell r="CO2499">
            <v>0</v>
          </cell>
          <cell r="CP2499">
            <v>0</v>
          </cell>
          <cell r="CQ2499">
            <v>0</v>
          </cell>
          <cell r="CR2499">
            <v>0</v>
          </cell>
          <cell r="CS2499">
            <v>0</v>
          </cell>
          <cell r="CT2499">
            <v>0</v>
          </cell>
          <cell r="CU2499">
            <v>0</v>
          </cell>
          <cell r="CV2499">
            <v>0</v>
          </cell>
          <cell r="CW2499">
            <v>0</v>
          </cell>
          <cell r="CX2499">
            <v>0</v>
          </cell>
          <cell r="CY2499">
            <v>0</v>
          </cell>
          <cell r="CZ2499">
            <v>0</v>
          </cell>
          <cell r="DA2499">
            <v>0</v>
          </cell>
          <cell r="DD2499" t="str">
            <v>307221</v>
          </cell>
          <cell r="DE2499" t="str">
            <v>307221</v>
          </cell>
          <cell r="DG2499" t="str">
            <v>307221</v>
          </cell>
          <cell r="DH2499" t="str">
            <v>307221</v>
          </cell>
          <cell r="DI2499" t="str">
            <v>307221</v>
          </cell>
          <cell r="DJ2499" t="str">
            <v>307221</v>
          </cell>
          <cell r="DL2499" t="str">
            <v>307221</v>
          </cell>
          <cell r="DM2499" t="str">
            <v>302310</v>
          </cell>
          <cell r="DN2499" t="str">
            <v>305100</v>
          </cell>
          <cell r="DO2499" t="e">
            <v>#N/A</v>
          </cell>
          <cell r="DP2499" t="e">
            <v>#N/A</v>
          </cell>
          <cell r="DQ2499" t="str">
            <v>307221</v>
          </cell>
          <cell r="DT2499" t="str">
            <v>309159</v>
          </cell>
        </row>
        <row r="2500">
          <cell r="BH2500">
            <v>7217400.7445198651</v>
          </cell>
          <cell r="BI2500">
            <v>1136931.5444200281</v>
          </cell>
          <cell r="BJ2500">
            <v>0</v>
          </cell>
          <cell r="BK2500">
            <v>0</v>
          </cell>
          <cell r="BL2500">
            <v>0</v>
          </cell>
          <cell r="BM2500">
            <v>0</v>
          </cell>
          <cell r="BN2500">
            <v>0</v>
          </cell>
          <cell r="BO2500">
            <v>0</v>
          </cell>
          <cell r="BP2500">
            <v>538746.59386273799</v>
          </cell>
          <cell r="BQ2500">
            <v>939713.8147234749</v>
          </cell>
          <cell r="BR2500">
            <v>0</v>
          </cell>
          <cell r="BS2500">
            <v>0</v>
          </cell>
          <cell r="BT2500">
            <v>0</v>
          </cell>
          <cell r="BU2500">
            <v>0</v>
          </cell>
          <cell r="CN2500">
            <v>7217400.7445198651</v>
          </cell>
          <cell r="CO2500">
            <v>1136931.5444200281</v>
          </cell>
          <cell r="CP2500">
            <v>0</v>
          </cell>
          <cell r="CQ2500">
            <v>0</v>
          </cell>
          <cell r="CR2500">
            <v>0</v>
          </cell>
          <cell r="CS2500">
            <v>0</v>
          </cell>
          <cell r="CT2500">
            <v>0</v>
          </cell>
          <cell r="CU2500">
            <v>0</v>
          </cell>
          <cell r="CV2500">
            <v>538746.59386273799</v>
          </cell>
          <cell r="CW2500">
            <v>939713.8147234749</v>
          </cell>
          <cell r="CX2500">
            <v>0</v>
          </cell>
          <cell r="CY2500">
            <v>0</v>
          </cell>
          <cell r="CZ2500">
            <v>0</v>
          </cell>
          <cell r="DA2500">
            <v>0</v>
          </cell>
          <cell r="DD2500" t="str">
            <v>307221</v>
          </cell>
          <cell r="DE2500" t="str">
            <v>307221</v>
          </cell>
          <cell r="DG2500" t="str">
            <v>307221</v>
          </cell>
          <cell r="DH2500" t="str">
            <v>307221</v>
          </cell>
          <cell r="DI2500" t="str">
            <v>307221</v>
          </cell>
          <cell r="DJ2500" t="str">
            <v>307221</v>
          </cell>
          <cell r="DL2500" t="str">
            <v>307221</v>
          </cell>
          <cell r="DM2500" t="str">
            <v>302310</v>
          </cell>
          <cell r="DN2500" t="str">
            <v>305100</v>
          </cell>
          <cell r="DO2500" t="e">
            <v>#N/A</v>
          </cell>
          <cell r="DP2500" t="e">
            <v>#N/A</v>
          </cell>
          <cell r="DQ2500" t="str">
            <v>307221</v>
          </cell>
          <cell r="DT2500" t="str">
            <v>309159</v>
          </cell>
        </row>
        <row r="2501">
          <cell r="BH2501">
            <v>72702</v>
          </cell>
          <cell r="BI2501">
            <v>0</v>
          </cell>
          <cell r="BJ2501">
            <v>443812</v>
          </cell>
          <cell r="BK2501">
            <v>3832015.17</v>
          </cell>
          <cell r="BL2501">
            <v>0</v>
          </cell>
          <cell r="BM2501">
            <v>24304</v>
          </cell>
          <cell r="BN2501">
            <v>10728.9</v>
          </cell>
          <cell r="BO2501">
            <v>0</v>
          </cell>
          <cell r="BP2501">
            <v>0</v>
          </cell>
          <cell r="BQ2501">
            <v>0</v>
          </cell>
          <cell r="BR2501">
            <v>0</v>
          </cell>
          <cell r="BS2501">
            <v>0</v>
          </cell>
          <cell r="BT2501">
            <v>0</v>
          </cell>
          <cell r="BU2501">
            <v>0</v>
          </cell>
          <cell r="CN2501">
            <v>72702</v>
          </cell>
          <cell r="CO2501">
            <v>0</v>
          </cell>
          <cell r="CP2501">
            <v>443812</v>
          </cell>
          <cell r="CQ2501">
            <v>3832015.17</v>
          </cell>
          <cell r="CR2501">
            <v>0</v>
          </cell>
          <cell r="CS2501">
            <v>24304</v>
          </cell>
          <cell r="CT2501">
            <v>10728.9</v>
          </cell>
          <cell r="CU2501">
            <v>0</v>
          </cell>
          <cell r="CV2501">
            <v>0</v>
          </cell>
          <cell r="CW2501">
            <v>0</v>
          </cell>
          <cell r="CX2501">
            <v>0</v>
          </cell>
          <cell r="CY2501">
            <v>0</v>
          </cell>
          <cell r="CZ2501">
            <v>0</v>
          </cell>
          <cell r="DA2501">
            <v>0</v>
          </cell>
          <cell r="DD2501" t="str">
            <v>307221</v>
          </cell>
          <cell r="DE2501" t="str">
            <v>307221</v>
          </cell>
          <cell r="DG2501" t="str">
            <v>307221</v>
          </cell>
          <cell r="DH2501" t="str">
            <v>307221</v>
          </cell>
          <cell r="DI2501" t="str">
            <v>307221</v>
          </cell>
          <cell r="DJ2501" t="str">
            <v>307221</v>
          </cell>
          <cell r="DL2501" t="str">
            <v>307221</v>
          </cell>
          <cell r="DM2501" t="str">
            <v>302310</v>
          </cell>
          <cell r="DN2501" t="str">
            <v>305100</v>
          </cell>
          <cell r="DO2501" t="e">
            <v>#N/A</v>
          </cell>
          <cell r="DP2501" t="e">
            <v>#N/A</v>
          </cell>
          <cell r="DQ2501" t="str">
            <v>307221</v>
          </cell>
          <cell r="DT2501" t="str">
            <v>309176</v>
          </cell>
        </row>
        <row r="2502">
          <cell r="BH2502">
            <v>0</v>
          </cell>
          <cell r="BI2502">
            <v>0</v>
          </cell>
          <cell r="BJ2502">
            <v>0</v>
          </cell>
          <cell r="BK2502">
            <v>0</v>
          </cell>
          <cell r="BL2502">
            <v>0</v>
          </cell>
          <cell r="BM2502">
            <v>0</v>
          </cell>
          <cell r="BN2502">
            <v>0</v>
          </cell>
          <cell r="BO2502">
            <v>0</v>
          </cell>
          <cell r="BP2502">
            <v>0</v>
          </cell>
          <cell r="BQ2502">
            <v>0</v>
          </cell>
          <cell r="BR2502">
            <v>0</v>
          </cell>
          <cell r="BS2502">
            <v>0</v>
          </cell>
          <cell r="BT2502">
            <v>0</v>
          </cell>
          <cell r="BU2502">
            <v>0</v>
          </cell>
          <cell r="CN2502">
            <v>0</v>
          </cell>
          <cell r="CO2502">
            <v>0</v>
          </cell>
          <cell r="CP2502">
            <v>0</v>
          </cell>
          <cell r="CQ2502">
            <v>0</v>
          </cell>
          <cell r="CR2502">
            <v>0</v>
          </cell>
          <cell r="CS2502">
            <v>0</v>
          </cell>
          <cell r="CT2502">
            <v>0</v>
          </cell>
          <cell r="CU2502">
            <v>0</v>
          </cell>
          <cell r="CV2502">
            <v>0</v>
          </cell>
          <cell r="CW2502">
            <v>0</v>
          </cell>
          <cell r="CX2502">
            <v>-43957449.710000001</v>
          </cell>
          <cell r="CY2502">
            <v>0</v>
          </cell>
          <cell r="CZ2502">
            <v>0</v>
          </cell>
          <cell r="DA2502">
            <v>0</v>
          </cell>
          <cell r="DD2502" t="str">
            <v>307221</v>
          </cell>
          <cell r="DE2502" t="str">
            <v>307221</v>
          </cell>
          <cell r="DG2502" t="str">
            <v>307221</v>
          </cell>
          <cell r="DH2502" t="str">
            <v>307221</v>
          </cell>
          <cell r="DI2502" t="str">
            <v>307221</v>
          </cell>
          <cell r="DJ2502" t="str">
            <v>307221</v>
          </cell>
          <cell r="DL2502" t="str">
            <v>307221</v>
          </cell>
          <cell r="DM2502" t="str">
            <v>302310</v>
          </cell>
          <cell r="DN2502" t="str">
            <v>305100</v>
          </cell>
          <cell r="DO2502" t="e">
            <v>#N/A</v>
          </cell>
          <cell r="DP2502" t="e">
            <v>#N/A</v>
          </cell>
          <cell r="DQ2502" t="str">
            <v>307221</v>
          </cell>
          <cell r="DT2502" t="str">
            <v>309176</v>
          </cell>
        </row>
        <row r="2503">
          <cell r="BH2503">
            <v>0</v>
          </cell>
          <cell r="BI2503">
            <v>0</v>
          </cell>
          <cell r="BJ2503">
            <v>1310541</v>
          </cell>
          <cell r="BK2503">
            <v>-418439</v>
          </cell>
          <cell r="BL2503">
            <v>0</v>
          </cell>
          <cell r="BM2503">
            <v>3512018</v>
          </cell>
          <cell r="BN2503">
            <v>0</v>
          </cell>
          <cell r="BO2503">
            <v>0</v>
          </cell>
          <cell r="BP2503">
            <v>0</v>
          </cell>
          <cell r="BQ2503">
            <v>0</v>
          </cell>
          <cell r="BR2503">
            <v>0</v>
          </cell>
          <cell r="BS2503">
            <v>0</v>
          </cell>
          <cell r="BT2503">
            <v>0</v>
          </cell>
          <cell r="BU2503">
            <v>0</v>
          </cell>
          <cell r="CN2503">
            <v>0</v>
          </cell>
          <cell r="CO2503">
            <v>0</v>
          </cell>
          <cell r="CP2503">
            <v>1310541</v>
          </cell>
          <cell r="CQ2503">
            <v>-418439</v>
          </cell>
          <cell r="CR2503">
            <v>0</v>
          </cell>
          <cell r="CS2503">
            <v>3512018</v>
          </cell>
          <cell r="CT2503">
            <v>0</v>
          </cell>
          <cell r="CU2503">
            <v>0</v>
          </cell>
          <cell r="CV2503">
            <v>0</v>
          </cell>
          <cell r="CW2503">
            <v>0</v>
          </cell>
          <cell r="CX2503">
            <v>0</v>
          </cell>
          <cell r="CY2503">
            <v>0</v>
          </cell>
          <cell r="CZ2503">
            <v>0</v>
          </cell>
          <cell r="DA2503">
            <v>0</v>
          </cell>
          <cell r="DD2503" t="e">
            <v>#N/A</v>
          </cell>
          <cell r="DE2503" t="e">
            <v>#N/A</v>
          </cell>
          <cell r="DG2503" t="str">
            <v>302310</v>
          </cell>
          <cell r="DH2503" t="str">
            <v>304000</v>
          </cell>
          <cell r="DI2503" t="str">
            <v>302310</v>
          </cell>
          <cell r="DJ2503" t="e">
            <v>#N/A</v>
          </cell>
          <cell r="DL2503" t="e">
            <v>#N/A</v>
          </cell>
          <cell r="DM2503" t="e">
            <v>#N/A</v>
          </cell>
          <cell r="DN2503" t="e">
            <v>#N/A</v>
          </cell>
          <cell r="DO2503" t="e">
            <v>#N/A</v>
          </cell>
          <cell r="DP2503" t="e">
            <v>#N/A</v>
          </cell>
          <cell r="DQ2503" t="e">
            <v>#N/A</v>
          </cell>
          <cell r="DT2503" t="str">
            <v>309176</v>
          </cell>
        </row>
        <row r="2504">
          <cell r="BH2504">
            <v>0</v>
          </cell>
          <cell r="BI2504">
            <v>0</v>
          </cell>
          <cell r="BJ2504">
            <v>0.27799999993294477</v>
          </cell>
          <cell r="BK2504">
            <v>-2.4000000208616257E-2</v>
          </cell>
          <cell r="BL2504">
            <v>0</v>
          </cell>
          <cell r="BM2504">
            <v>0</v>
          </cell>
          <cell r="BN2504">
            <v>0</v>
          </cell>
          <cell r="BO2504">
            <v>0</v>
          </cell>
          <cell r="BP2504">
            <v>0</v>
          </cell>
          <cell r="BQ2504">
            <v>0</v>
          </cell>
          <cell r="BR2504">
            <v>0</v>
          </cell>
          <cell r="BS2504">
            <v>0</v>
          </cell>
          <cell r="BT2504">
            <v>0</v>
          </cell>
          <cell r="BU2504">
            <v>0</v>
          </cell>
          <cell r="CN2504">
            <v>0</v>
          </cell>
          <cell r="CO2504">
            <v>0</v>
          </cell>
          <cell r="CP2504">
            <v>-1310540.5196408448</v>
          </cell>
          <cell r="CQ2504">
            <v>418439.45156371174</v>
          </cell>
          <cell r="CR2504">
            <v>0</v>
          </cell>
          <cell r="CS2504">
            <v>-3512017.9316735356</v>
          </cell>
          <cell r="CT2504">
            <v>0</v>
          </cell>
          <cell r="CU2504">
            <v>0</v>
          </cell>
          <cell r="CV2504">
            <v>0</v>
          </cell>
          <cell r="CW2504">
            <v>0</v>
          </cell>
          <cell r="CX2504">
            <v>0</v>
          </cell>
          <cell r="CY2504">
            <v>0</v>
          </cell>
          <cell r="CZ2504">
            <v>0</v>
          </cell>
          <cell r="DA2504">
            <v>0</v>
          </cell>
          <cell r="DD2504" t="str">
            <v>302310</v>
          </cell>
          <cell r="DE2504" t="str">
            <v>302310</v>
          </cell>
          <cell r="DG2504" t="str">
            <v>302310</v>
          </cell>
          <cell r="DH2504" t="str">
            <v>304000</v>
          </cell>
          <cell r="DI2504" t="str">
            <v>302310</v>
          </cell>
          <cell r="DJ2504" t="str">
            <v>302310</v>
          </cell>
          <cell r="DL2504" t="str">
            <v>302310</v>
          </cell>
          <cell r="DM2504" t="str">
            <v>302310</v>
          </cell>
          <cell r="DN2504" t="str">
            <v>305100</v>
          </cell>
          <cell r="DO2504" t="str">
            <v>302310</v>
          </cell>
          <cell r="DP2504" t="str">
            <v>302310</v>
          </cell>
          <cell r="DQ2504" t="str">
            <v>302310</v>
          </cell>
          <cell r="DT2504" t="str">
            <v>309176</v>
          </cell>
        </row>
        <row r="2505">
          <cell r="BH2505">
            <v>153953785.80000001</v>
          </cell>
          <cell r="BI2505">
            <v>2746110.19</v>
          </cell>
          <cell r="BJ2505">
            <v>2400387.96</v>
          </cell>
          <cell r="BK2505">
            <v>157864196.95999998</v>
          </cell>
          <cell r="BL2505">
            <v>0</v>
          </cell>
          <cell r="BM2505">
            <v>6431766.75</v>
          </cell>
          <cell r="BN2505">
            <v>398218</v>
          </cell>
          <cell r="BO2505">
            <v>16696.05</v>
          </cell>
          <cell r="BP2505">
            <v>0</v>
          </cell>
          <cell r="BQ2505">
            <v>3815493.07</v>
          </cell>
          <cell r="BR2505">
            <v>163363.03</v>
          </cell>
          <cell r="BS2505">
            <v>0</v>
          </cell>
          <cell r="BT2505">
            <v>0</v>
          </cell>
          <cell r="BU2505">
            <v>0</v>
          </cell>
          <cell r="CN2505">
            <v>153953785.80000001</v>
          </cell>
          <cell r="CO2505">
            <v>2746110.19</v>
          </cell>
          <cell r="CP2505">
            <v>2400387.96</v>
          </cell>
          <cell r="CQ2505">
            <v>157864196.95999998</v>
          </cell>
          <cell r="CR2505">
            <v>0</v>
          </cell>
          <cell r="CS2505">
            <v>6431766.75</v>
          </cell>
          <cell r="CT2505">
            <v>398218</v>
          </cell>
          <cell r="CU2505">
            <v>16696.05</v>
          </cell>
          <cell r="CV2505">
            <v>0</v>
          </cell>
          <cell r="CW2505">
            <v>3815493.07</v>
          </cell>
          <cell r="CX2505">
            <v>163363.03</v>
          </cell>
          <cell r="CY2505">
            <v>0</v>
          </cell>
          <cell r="CZ2505">
            <v>0</v>
          </cell>
          <cell r="DA2505">
            <v>0</v>
          </cell>
          <cell r="DD2505" t="str">
            <v>302310</v>
          </cell>
          <cell r="DE2505" t="str">
            <v>302310</v>
          </cell>
          <cell r="DG2505" t="str">
            <v>302310</v>
          </cell>
          <cell r="DH2505" t="str">
            <v>304000</v>
          </cell>
          <cell r="DI2505" t="str">
            <v>302310</v>
          </cell>
          <cell r="DJ2505" t="str">
            <v>302310</v>
          </cell>
          <cell r="DL2505" t="str">
            <v>302310</v>
          </cell>
          <cell r="DM2505" t="str">
            <v>302310</v>
          </cell>
          <cell r="DN2505" t="str">
            <v>305100</v>
          </cell>
          <cell r="DO2505" t="e">
            <v>#N/A</v>
          </cell>
          <cell r="DP2505" t="e">
            <v>#N/A</v>
          </cell>
          <cell r="DQ2505" t="str">
            <v>302310</v>
          </cell>
          <cell r="DT2505" t="str">
            <v>309162</v>
          </cell>
        </row>
        <row r="2506">
          <cell r="BH2506">
            <v>2387398.693</v>
          </cell>
          <cell r="BI2506">
            <v>0</v>
          </cell>
          <cell r="BJ2506">
            <v>0.44999999999708962</v>
          </cell>
          <cell r="BK2506">
            <v>-17980387.354000002</v>
          </cell>
          <cell r="BL2506">
            <v>0</v>
          </cell>
          <cell r="BM2506">
            <v>316299.07000000007</v>
          </cell>
          <cell r="BN2506">
            <v>0</v>
          </cell>
          <cell r="BO2506">
            <v>0</v>
          </cell>
          <cell r="BP2506">
            <v>0</v>
          </cell>
          <cell r="BQ2506">
            <v>0</v>
          </cell>
          <cell r="BR2506">
            <v>0</v>
          </cell>
          <cell r="BS2506">
            <v>0</v>
          </cell>
          <cell r="BT2506">
            <v>0</v>
          </cell>
          <cell r="BU2506">
            <v>0</v>
          </cell>
          <cell r="CN2506">
            <v>-121958143.84952104</v>
          </cell>
          <cell r="CO2506">
            <v>0</v>
          </cell>
          <cell r="CP2506">
            <v>-320184.94999999995</v>
          </cell>
          <cell r="CQ2506">
            <v>-10753292.783999994</v>
          </cell>
          <cell r="CR2506">
            <v>0</v>
          </cell>
          <cell r="CS2506">
            <v>-990623.15999999712</v>
          </cell>
          <cell r="CT2506">
            <v>0</v>
          </cell>
          <cell r="CU2506">
            <v>-453.7599999999984</v>
          </cell>
          <cell r="CV2506">
            <v>0</v>
          </cell>
          <cell r="CW2506">
            <v>253313.24000000002</v>
          </cell>
          <cell r="CX2506">
            <v>36795.229999999996</v>
          </cell>
          <cell r="CY2506">
            <v>0</v>
          </cell>
          <cell r="CZ2506">
            <v>0</v>
          </cell>
          <cell r="DA2506">
            <v>0</v>
          </cell>
          <cell r="DD2506" t="str">
            <v>302310</v>
          </cell>
          <cell r="DE2506" t="str">
            <v>302310</v>
          </cell>
          <cell r="DG2506" t="str">
            <v>302310</v>
          </cell>
          <cell r="DH2506" t="str">
            <v>304000</v>
          </cell>
          <cell r="DI2506" t="str">
            <v>302310</v>
          </cell>
          <cell r="DJ2506" t="str">
            <v>302310</v>
          </cell>
          <cell r="DL2506" t="str">
            <v>302310</v>
          </cell>
          <cell r="DM2506" t="str">
            <v>302310</v>
          </cell>
          <cell r="DN2506" t="str">
            <v>305100</v>
          </cell>
          <cell r="DO2506" t="str">
            <v>302310</v>
          </cell>
          <cell r="DP2506" t="str">
            <v>302310</v>
          </cell>
          <cell r="DQ2506" t="str">
            <v>302310</v>
          </cell>
          <cell r="DT2506" t="str">
            <v>309162</v>
          </cell>
        </row>
        <row r="2507">
          <cell r="BH2507">
            <v>-178599.5</v>
          </cell>
          <cell r="BI2507">
            <v>-12081</v>
          </cell>
          <cell r="BJ2507">
            <v>-80011</v>
          </cell>
          <cell r="BK2507">
            <v>-706456.21</v>
          </cell>
          <cell r="BL2507">
            <v>0</v>
          </cell>
          <cell r="BM2507">
            <v>-104299.88</v>
          </cell>
          <cell r="BN2507">
            <v>0</v>
          </cell>
          <cell r="BO2507">
            <v>0</v>
          </cell>
          <cell r="BP2507">
            <v>0</v>
          </cell>
          <cell r="BQ2507">
            <v>-50617.73</v>
          </cell>
          <cell r="BR2507">
            <v>0</v>
          </cell>
          <cell r="BS2507">
            <v>0</v>
          </cell>
          <cell r="BT2507">
            <v>0</v>
          </cell>
          <cell r="BU2507">
            <v>0</v>
          </cell>
          <cell r="CN2507">
            <v>-178599.5</v>
          </cell>
          <cell r="CO2507">
            <v>-12081</v>
          </cell>
          <cell r="CP2507">
            <v>-80011</v>
          </cell>
          <cell r="CQ2507">
            <v>-706456.21</v>
          </cell>
          <cell r="CR2507">
            <v>0</v>
          </cell>
          <cell r="CS2507">
            <v>-104299.88</v>
          </cell>
          <cell r="CT2507">
            <v>0</v>
          </cell>
          <cell r="CU2507">
            <v>0</v>
          </cell>
          <cell r="CV2507">
            <v>0</v>
          </cell>
          <cell r="CW2507">
            <v>-50617.73</v>
          </cell>
          <cell r="CX2507">
            <v>0</v>
          </cell>
          <cell r="CY2507">
            <v>0</v>
          </cell>
          <cell r="CZ2507">
            <v>0</v>
          </cell>
          <cell r="DA2507">
            <v>0</v>
          </cell>
          <cell r="DD2507" t="str">
            <v>302310</v>
          </cell>
          <cell r="DE2507" t="str">
            <v>302310</v>
          </cell>
          <cell r="DG2507" t="str">
            <v>302310</v>
          </cell>
          <cell r="DH2507" t="str">
            <v>304000</v>
          </cell>
          <cell r="DI2507" t="str">
            <v>302310</v>
          </cell>
          <cell r="DJ2507" t="str">
            <v>302310</v>
          </cell>
          <cell r="DL2507" t="str">
            <v>302310</v>
          </cell>
          <cell r="DM2507" t="str">
            <v>302310</v>
          </cell>
          <cell r="DN2507" t="str">
            <v>305100</v>
          </cell>
          <cell r="DO2507" t="e">
            <v>#N/A</v>
          </cell>
          <cell r="DP2507" t="e">
            <v>#N/A</v>
          </cell>
          <cell r="DQ2507" t="str">
            <v>302310</v>
          </cell>
          <cell r="DT2507" t="str">
            <v>309162</v>
          </cell>
        </row>
        <row r="2508">
          <cell r="BH2508">
            <v>0</v>
          </cell>
          <cell r="BI2508">
            <v>0</v>
          </cell>
          <cell r="BJ2508">
            <v>0</v>
          </cell>
          <cell r="BK2508">
            <v>0</v>
          </cell>
          <cell r="BL2508">
            <v>0</v>
          </cell>
          <cell r="BM2508">
            <v>0</v>
          </cell>
          <cell r="BN2508">
            <v>0</v>
          </cell>
          <cell r="BO2508">
            <v>0</v>
          </cell>
          <cell r="BP2508">
            <v>0</v>
          </cell>
          <cell r="BQ2508">
            <v>0</v>
          </cell>
          <cell r="BR2508">
            <v>0</v>
          </cell>
          <cell r="BS2508">
            <v>0</v>
          </cell>
          <cell r="BT2508">
            <v>0</v>
          </cell>
          <cell r="BU2508">
            <v>0</v>
          </cell>
          <cell r="CN2508">
            <v>627.25989785604179</v>
          </cell>
          <cell r="CO2508">
            <v>0</v>
          </cell>
          <cell r="CP2508">
            <v>0</v>
          </cell>
          <cell r="CQ2508">
            <v>0</v>
          </cell>
          <cell r="CR2508">
            <v>0</v>
          </cell>
          <cell r="CS2508">
            <v>0</v>
          </cell>
          <cell r="CT2508">
            <v>0</v>
          </cell>
          <cell r="CU2508">
            <v>0</v>
          </cell>
          <cell r="CV2508">
            <v>0</v>
          </cell>
          <cell r="CW2508">
            <v>0</v>
          </cell>
          <cell r="CX2508">
            <v>0</v>
          </cell>
          <cell r="CY2508">
            <v>0</v>
          </cell>
          <cell r="CZ2508">
            <v>0</v>
          </cell>
          <cell r="DA2508">
            <v>0</v>
          </cell>
          <cell r="DD2508" t="str">
            <v>302310</v>
          </cell>
          <cell r="DE2508" t="str">
            <v>302310</v>
          </cell>
          <cell r="DG2508" t="str">
            <v>302310</v>
          </cell>
          <cell r="DH2508" t="str">
            <v>304000</v>
          </cell>
          <cell r="DI2508" t="str">
            <v>302310</v>
          </cell>
          <cell r="DJ2508" t="str">
            <v>302310</v>
          </cell>
          <cell r="DL2508" t="str">
            <v>302310</v>
          </cell>
          <cell r="DM2508" t="str">
            <v>302310</v>
          </cell>
          <cell r="DN2508" t="str">
            <v>305100</v>
          </cell>
          <cell r="DO2508" t="e">
            <v>#N/A</v>
          </cell>
          <cell r="DP2508" t="e">
            <v>#N/A</v>
          </cell>
          <cell r="DQ2508" t="str">
            <v>302310</v>
          </cell>
          <cell r="DT2508" t="str">
            <v>309162</v>
          </cell>
        </row>
        <row r="2509">
          <cell r="BH2509">
            <v>0</v>
          </cell>
          <cell r="BI2509">
            <v>0</v>
          </cell>
          <cell r="BJ2509">
            <v>0</v>
          </cell>
          <cell r="BK2509">
            <v>0</v>
          </cell>
          <cell r="BL2509">
            <v>0</v>
          </cell>
          <cell r="BM2509">
            <v>0</v>
          </cell>
          <cell r="BN2509">
            <v>0</v>
          </cell>
          <cell r="BO2509">
            <v>0</v>
          </cell>
          <cell r="BP2509">
            <v>0</v>
          </cell>
          <cell r="BQ2509">
            <v>0</v>
          </cell>
          <cell r="BR2509">
            <v>0</v>
          </cell>
          <cell r="BS2509">
            <v>0</v>
          </cell>
          <cell r="BT2509">
            <v>0</v>
          </cell>
          <cell r="BU2509">
            <v>0</v>
          </cell>
          <cell r="CN2509">
            <v>0</v>
          </cell>
          <cell r="CO2509">
            <v>0</v>
          </cell>
          <cell r="CP2509">
            <v>0</v>
          </cell>
          <cell r="CQ2509">
            <v>0</v>
          </cell>
          <cell r="CR2509">
            <v>0</v>
          </cell>
          <cell r="CS2509">
            <v>0</v>
          </cell>
          <cell r="CT2509">
            <v>0</v>
          </cell>
          <cell r="CU2509">
            <v>0</v>
          </cell>
          <cell r="CV2509">
            <v>0</v>
          </cell>
          <cell r="CW2509">
            <v>0</v>
          </cell>
          <cell r="CX2509">
            <v>0</v>
          </cell>
          <cell r="CY2509">
            <v>0</v>
          </cell>
          <cell r="CZ2509">
            <v>0</v>
          </cell>
          <cell r="DA2509">
            <v>0</v>
          </cell>
          <cell r="DD2509" t="str">
            <v>302310</v>
          </cell>
          <cell r="DE2509" t="str">
            <v>302310</v>
          </cell>
          <cell r="DG2509" t="str">
            <v>302310</v>
          </cell>
          <cell r="DH2509" t="str">
            <v>304000</v>
          </cell>
          <cell r="DI2509" t="str">
            <v>302310</v>
          </cell>
          <cell r="DJ2509" t="str">
            <v>302310</v>
          </cell>
          <cell r="DL2509" t="str">
            <v>302310</v>
          </cell>
          <cell r="DM2509" t="str">
            <v>302310</v>
          </cell>
          <cell r="DN2509" t="str">
            <v>305100</v>
          </cell>
          <cell r="DO2509" t="str">
            <v>302310</v>
          </cell>
          <cell r="DP2509" t="str">
            <v>302310</v>
          </cell>
          <cell r="DQ2509" t="str">
            <v>302310</v>
          </cell>
          <cell r="DT2509" t="str">
            <v>309162</v>
          </cell>
        </row>
        <row r="2510">
          <cell r="BH2510">
            <v>0</v>
          </cell>
          <cell r="BI2510">
            <v>0</v>
          </cell>
          <cell r="BJ2510">
            <v>0</v>
          </cell>
          <cell r="BK2510">
            <v>0</v>
          </cell>
          <cell r="BL2510">
            <v>0</v>
          </cell>
          <cell r="BM2510">
            <v>0</v>
          </cell>
          <cell r="BN2510">
            <v>0</v>
          </cell>
          <cell r="BO2510">
            <v>0</v>
          </cell>
          <cell r="BP2510">
            <v>0</v>
          </cell>
          <cell r="BQ2510">
            <v>0</v>
          </cell>
          <cell r="BR2510">
            <v>0</v>
          </cell>
          <cell r="BS2510">
            <v>0</v>
          </cell>
          <cell r="BT2510">
            <v>0</v>
          </cell>
          <cell r="BU2510">
            <v>0</v>
          </cell>
          <cell r="CN2510">
            <v>0</v>
          </cell>
          <cell r="CO2510">
            <v>0</v>
          </cell>
          <cell r="CP2510">
            <v>0</v>
          </cell>
          <cell r="CQ2510">
            <v>0</v>
          </cell>
          <cell r="CR2510">
            <v>0</v>
          </cell>
          <cell r="CS2510">
            <v>0</v>
          </cell>
          <cell r="CT2510">
            <v>0</v>
          </cell>
          <cell r="CU2510">
            <v>0</v>
          </cell>
          <cell r="CV2510">
            <v>0</v>
          </cell>
          <cell r="CW2510">
            <v>0</v>
          </cell>
          <cell r="CX2510">
            <v>0</v>
          </cell>
          <cell r="CY2510">
            <v>0</v>
          </cell>
          <cell r="CZ2510">
            <v>0</v>
          </cell>
          <cell r="DA2510">
            <v>0</v>
          </cell>
          <cell r="DD2510" t="str">
            <v>302310</v>
          </cell>
          <cell r="DE2510" t="str">
            <v>302310</v>
          </cell>
          <cell r="DG2510" t="str">
            <v>302310</v>
          </cell>
          <cell r="DH2510" t="str">
            <v>304000</v>
          </cell>
          <cell r="DI2510" t="str">
            <v>302310</v>
          </cell>
          <cell r="DJ2510" t="str">
            <v>302310</v>
          </cell>
          <cell r="DL2510" t="str">
            <v>302310</v>
          </cell>
          <cell r="DM2510" t="str">
            <v>302310</v>
          </cell>
          <cell r="DN2510" t="str">
            <v>305100</v>
          </cell>
          <cell r="DO2510" t="e">
            <v>#N/A</v>
          </cell>
          <cell r="DP2510" t="e">
            <v>#N/A</v>
          </cell>
          <cell r="DQ2510" t="str">
            <v>302310</v>
          </cell>
          <cell r="DT2510" t="str">
            <v>309162</v>
          </cell>
        </row>
        <row r="2511">
          <cell r="BH2511">
            <v>0</v>
          </cell>
          <cell r="BI2511">
            <v>0</v>
          </cell>
          <cell r="BJ2511">
            <v>0</v>
          </cell>
          <cell r="BK2511">
            <v>0</v>
          </cell>
          <cell r="BL2511">
            <v>0</v>
          </cell>
          <cell r="BM2511">
            <v>0</v>
          </cell>
          <cell r="BN2511">
            <v>0</v>
          </cell>
          <cell r="BO2511">
            <v>0</v>
          </cell>
          <cell r="BP2511">
            <v>0</v>
          </cell>
          <cell r="BQ2511">
            <v>0</v>
          </cell>
          <cell r="BR2511">
            <v>0</v>
          </cell>
          <cell r="BS2511">
            <v>0</v>
          </cell>
          <cell r="BT2511">
            <v>0</v>
          </cell>
          <cell r="BU2511">
            <v>0</v>
          </cell>
          <cell r="CN2511">
            <v>0</v>
          </cell>
          <cell r="CO2511">
            <v>0</v>
          </cell>
          <cell r="CP2511">
            <v>0</v>
          </cell>
          <cell r="CQ2511">
            <v>0</v>
          </cell>
          <cell r="CR2511">
            <v>0</v>
          </cell>
          <cell r="CS2511">
            <v>0</v>
          </cell>
          <cell r="CT2511">
            <v>0</v>
          </cell>
          <cell r="CU2511">
            <v>0</v>
          </cell>
          <cell r="CV2511">
            <v>0</v>
          </cell>
          <cell r="CW2511">
            <v>0</v>
          </cell>
          <cell r="CX2511">
            <v>0</v>
          </cell>
          <cell r="CY2511">
            <v>0</v>
          </cell>
          <cell r="CZ2511">
            <v>0</v>
          </cell>
          <cell r="DA2511">
            <v>0</v>
          </cell>
          <cell r="DD2511" t="str">
            <v>302310</v>
          </cell>
          <cell r="DE2511" t="str">
            <v>302310</v>
          </cell>
          <cell r="DG2511" t="str">
            <v>302310</v>
          </cell>
          <cell r="DH2511" t="str">
            <v>304000</v>
          </cell>
          <cell r="DI2511" t="str">
            <v>302310</v>
          </cell>
          <cell r="DJ2511" t="str">
            <v>302310</v>
          </cell>
          <cell r="DL2511" t="str">
            <v>302310</v>
          </cell>
          <cell r="DM2511" t="str">
            <v>302310</v>
          </cell>
          <cell r="DN2511" t="str">
            <v>305100</v>
          </cell>
          <cell r="DO2511" t="str">
            <v>302310</v>
          </cell>
          <cell r="DP2511" t="str">
            <v>302310</v>
          </cell>
          <cell r="DQ2511" t="str">
            <v>302310</v>
          </cell>
          <cell r="DT2511" t="str">
            <v>309162</v>
          </cell>
        </row>
        <row r="2512">
          <cell r="BH2512">
            <v>0</v>
          </cell>
          <cell r="BI2512">
            <v>0</v>
          </cell>
          <cell r="BJ2512">
            <v>0</v>
          </cell>
          <cell r="BK2512">
            <v>46636</v>
          </cell>
          <cell r="BL2512">
            <v>0</v>
          </cell>
          <cell r="BM2512">
            <v>0</v>
          </cell>
          <cell r="BN2512">
            <v>0</v>
          </cell>
          <cell r="BO2512">
            <v>0</v>
          </cell>
          <cell r="BP2512">
            <v>0</v>
          </cell>
          <cell r="BQ2512">
            <v>1307317.8899999999</v>
          </cell>
          <cell r="BR2512">
            <v>0</v>
          </cell>
          <cell r="BS2512">
            <v>0</v>
          </cell>
          <cell r="BT2512">
            <v>0</v>
          </cell>
          <cell r="BU2512">
            <v>0</v>
          </cell>
          <cell r="CN2512">
            <v>0</v>
          </cell>
          <cell r="CO2512">
            <v>0</v>
          </cell>
          <cell r="CP2512">
            <v>0</v>
          </cell>
          <cell r="CQ2512">
            <v>46636</v>
          </cell>
          <cell r="CR2512">
            <v>0</v>
          </cell>
          <cell r="CS2512">
            <v>0</v>
          </cell>
          <cell r="CT2512">
            <v>0</v>
          </cell>
          <cell r="CU2512">
            <v>0</v>
          </cell>
          <cell r="CV2512">
            <v>0</v>
          </cell>
          <cell r="CW2512">
            <v>1307317.8899999999</v>
          </cell>
          <cell r="CX2512">
            <v>0</v>
          </cell>
          <cell r="CY2512">
            <v>0</v>
          </cell>
          <cell r="CZ2512">
            <v>0</v>
          </cell>
          <cell r="DA2512">
            <v>0</v>
          </cell>
          <cell r="DD2512" t="str">
            <v>302310</v>
          </cell>
          <cell r="DE2512" t="str">
            <v>302310</v>
          </cell>
          <cell r="DG2512" t="str">
            <v>302310</v>
          </cell>
          <cell r="DH2512" t="str">
            <v>304000</v>
          </cell>
          <cell r="DI2512" t="str">
            <v>302310</v>
          </cell>
          <cell r="DJ2512" t="str">
            <v>302310</v>
          </cell>
          <cell r="DL2512" t="str">
            <v>302310</v>
          </cell>
          <cell r="DM2512" t="str">
            <v>302310</v>
          </cell>
          <cell r="DN2512" t="str">
            <v>305100</v>
          </cell>
          <cell r="DO2512" t="e">
            <v>#N/A</v>
          </cell>
          <cell r="DP2512" t="e">
            <v>#N/A</v>
          </cell>
          <cell r="DQ2512" t="str">
            <v>302310</v>
          </cell>
          <cell r="DT2512" t="str">
            <v>309162</v>
          </cell>
        </row>
        <row r="2513">
          <cell r="BH2513">
            <v>0</v>
          </cell>
          <cell r="BI2513">
            <v>0</v>
          </cell>
          <cell r="BJ2513">
            <v>0</v>
          </cell>
          <cell r="BK2513">
            <v>0</v>
          </cell>
          <cell r="BL2513">
            <v>0</v>
          </cell>
          <cell r="BM2513">
            <v>0</v>
          </cell>
          <cell r="BN2513">
            <v>0</v>
          </cell>
          <cell r="BO2513">
            <v>0</v>
          </cell>
          <cell r="BP2513">
            <v>0</v>
          </cell>
          <cell r="BQ2513">
            <v>0</v>
          </cell>
          <cell r="BR2513">
            <v>0</v>
          </cell>
          <cell r="BS2513">
            <v>0</v>
          </cell>
          <cell r="BT2513">
            <v>0</v>
          </cell>
          <cell r="BU2513">
            <v>0</v>
          </cell>
          <cell r="CN2513">
            <v>47315785.822521001</v>
          </cell>
          <cell r="CO2513">
            <v>0</v>
          </cell>
          <cell r="CP2513">
            <v>0</v>
          </cell>
          <cell r="CQ2513">
            <v>0</v>
          </cell>
          <cell r="CR2513">
            <v>0</v>
          </cell>
          <cell r="CS2513">
            <v>0</v>
          </cell>
          <cell r="CT2513">
            <v>0</v>
          </cell>
          <cell r="CU2513">
            <v>0</v>
          </cell>
          <cell r="CV2513">
            <v>0</v>
          </cell>
          <cell r="CW2513">
            <v>0</v>
          </cell>
          <cell r="CX2513">
            <v>0</v>
          </cell>
          <cell r="CY2513">
            <v>0</v>
          </cell>
          <cell r="CZ2513">
            <v>0</v>
          </cell>
          <cell r="DA2513">
            <v>0</v>
          </cell>
          <cell r="DD2513" t="str">
            <v>306000</v>
          </cell>
          <cell r="DE2513" t="str">
            <v>306000</v>
          </cell>
          <cell r="DG2513" t="str">
            <v>306000</v>
          </cell>
          <cell r="DH2513" t="str">
            <v>306000</v>
          </cell>
          <cell r="DI2513" t="str">
            <v>306000</v>
          </cell>
          <cell r="DJ2513" t="str">
            <v>306000</v>
          </cell>
          <cell r="DL2513" t="str">
            <v>306000</v>
          </cell>
          <cell r="DM2513" t="str">
            <v>306000</v>
          </cell>
          <cell r="DN2513" t="str">
            <v>306000</v>
          </cell>
          <cell r="DO2513" t="e">
            <v>#N/A</v>
          </cell>
          <cell r="DP2513" t="e">
            <v>#N/A</v>
          </cell>
          <cell r="DQ2513" t="e">
            <v>#N/A</v>
          </cell>
          <cell r="DT2513" t="str">
            <v>309162</v>
          </cell>
        </row>
        <row r="2514">
          <cell r="BH2514">
            <v>0</v>
          </cell>
          <cell r="BI2514">
            <v>0</v>
          </cell>
          <cell r="BJ2514">
            <v>0</v>
          </cell>
          <cell r="BK2514">
            <v>0</v>
          </cell>
          <cell r="BL2514">
            <v>0</v>
          </cell>
          <cell r="BM2514">
            <v>0</v>
          </cell>
          <cell r="BN2514">
            <v>0</v>
          </cell>
          <cell r="BO2514">
            <v>0</v>
          </cell>
          <cell r="BP2514">
            <v>0</v>
          </cell>
          <cell r="BQ2514">
            <v>0</v>
          </cell>
          <cell r="BR2514">
            <v>0</v>
          </cell>
          <cell r="BS2514">
            <v>0</v>
          </cell>
          <cell r="BT2514">
            <v>0</v>
          </cell>
          <cell r="BU2514">
            <v>0</v>
          </cell>
          <cell r="CN2514">
            <v>0</v>
          </cell>
          <cell r="CO2514">
            <v>0</v>
          </cell>
          <cell r="CP2514">
            <v>0</v>
          </cell>
          <cell r="CQ2514">
            <v>0</v>
          </cell>
          <cell r="CR2514">
            <v>0</v>
          </cell>
          <cell r="CS2514">
            <v>0</v>
          </cell>
          <cell r="CT2514">
            <v>0</v>
          </cell>
          <cell r="CU2514">
            <v>0</v>
          </cell>
          <cell r="CV2514">
            <v>0</v>
          </cell>
          <cell r="CW2514">
            <v>0</v>
          </cell>
          <cell r="CX2514">
            <v>0</v>
          </cell>
          <cell r="CY2514">
            <v>0</v>
          </cell>
          <cell r="CZ2514">
            <v>0</v>
          </cell>
          <cell r="DA2514">
            <v>0</v>
          </cell>
          <cell r="DD2514" t="str">
            <v>302310</v>
          </cell>
          <cell r="DE2514" t="str">
            <v>302310</v>
          </cell>
          <cell r="DG2514" t="str">
            <v>302310</v>
          </cell>
          <cell r="DH2514" t="str">
            <v>304000</v>
          </cell>
          <cell r="DI2514" t="str">
            <v>302310</v>
          </cell>
          <cell r="DJ2514" t="str">
            <v>302310</v>
          </cell>
          <cell r="DL2514" t="str">
            <v>302310</v>
          </cell>
          <cell r="DM2514" t="str">
            <v>302310</v>
          </cell>
          <cell r="DN2514" t="str">
            <v>305100</v>
          </cell>
          <cell r="DO2514" t="str">
            <v>302310</v>
          </cell>
          <cell r="DP2514" t="str">
            <v>302310</v>
          </cell>
          <cell r="DQ2514" t="str">
            <v>302310</v>
          </cell>
          <cell r="DT2514" t="str">
            <v>309162</v>
          </cell>
        </row>
        <row r="2515">
          <cell r="BH2515">
            <v>0</v>
          </cell>
          <cell r="BI2515">
            <v>0</v>
          </cell>
          <cell r="BJ2515">
            <v>0</v>
          </cell>
          <cell r="BK2515">
            <v>0</v>
          </cell>
          <cell r="BL2515">
            <v>0</v>
          </cell>
          <cell r="BM2515">
            <v>0</v>
          </cell>
          <cell r="BN2515">
            <v>0</v>
          </cell>
          <cell r="BO2515">
            <v>0</v>
          </cell>
          <cell r="BP2515">
            <v>0</v>
          </cell>
          <cell r="BQ2515">
            <v>0</v>
          </cell>
          <cell r="BR2515">
            <v>0</v>
          </cell>
          <cell r="BS2515">
            <v>0</v>
          </cell>
          <cell r="BT2515">
            <v>0</v>
          </cell>
          <cell r="BU2515">
            <v>0</v>
          </cell>
          <cell r="CN2515">
            <v>0</v>
          </cell>
          <cell r="CO2515">
            <v>0</v>
          </cell>
          <cell r="CP2515">
            <v>0</v>
          </cell>
          <cell r="CQ2515">
            <v>0</v>
          </cell>
          <cell r="CR2515">
            <v>0</v>
          </cell>
          <cell r="CS2515">
            <v>0</v>
          </cell>
          <cell r="CT2515">
            <v>0</v>
          </cell>
          <cell r="CU2515">
            <v>0</v>
          </cell>
          <cell r="CV2515">
            <v>0</v>
          </cell>
          <cell r="CW2515">
            <v>0</v>
          </cell>
          <cell r="CX2515">
            <v>0</v>
          </cell>
          <cell r="CY2515">
            <v>0</v>
          </cell>
          <cell r="CZ2515">
            <v>0</v>
          </cell>
          <cell r="DA2515">
            <v>0</v>
          </cell>
          <cell r="DD2515" t="str">
            <v>302310</v>
          </cell>
          <cell r="DE2515" t="str">
            <v>302310</v>
          </cell>
          <cell r="DG2515" t="str">
            <v>302310</v>
          </cell>
          <cell r="DH2515" t="str">
            <v>304000</v>
          </cell>
          <cell r="DI2515" t="str">
            <v>302310</v>
          </cell>
          <cell r="DJ2515" t="str">
            <v>302310</v>
          </cell>
          <cell r="DL2515" t="str">
            <v>302310</v>
          </cell>
          <cell r="DM2515" t="str">
            <v>302310</v>
          </cell>
          <cell r="DN2515" t="str">
            <v>305100</v>
          </cell>
          <cell r="DO2515" t="str">
            <v>302310</v>
          </cell>
          <cell r="DP2515" t="str">
            <v>302310</v>
          </cell>
          <cell r="DQ2515" t="str">
            <v>302310</v>
          </cell>
          <cell r="DT2515" t="str">
            <v>309162</v>
          </cell>
        </row>
        <row r="2516">
          <cell r="BH2516">
            <v>0</v>
          </cell>
          <cell r="BI2516">
            <v>0</v>
          </cell>
          <cell r="BJ2516">
            <v>0</v>
          </cell>
          <cell r="BK2516">
            <v>0</v>
          </cell>
          <cell r="BL2516">
            <v>0</v>
          </cell>
          <cell r="BM2516">
            <v>0</v>
          </cell>
          <cell r="BN2516">
            <v>0</v>
          </cell>
          <cell r="BO2516">
            <v>0</v>
          </cell>
          <cell r="BP2516">
            <v>0</v>
          </cell>
          <cell r="BQ2516">
            <v>0</v>
          </cell>
          <cell r="BR2516">
            <v>0</v>
          </cell>
          <cell r="BS2516">
            <v>0</v>
          </cell>
          <cell r="BT2516">
            <v>0</v>
          </cell>
          <cell r="BU2516">
            <v>0</v>
          </cell>
          <cell r="CN2516">
            <v>0</v>
          </cell>
          <cell r="CO2516">
            <v>0</v>
          </cell>
          <cell r="CP2516">
            <v>0</v>
          </cell>
          <cell r="CQ2516">
            <v>0</v>
          </cell>
          <cell r="CR2516">
            <v>0</v>
          </cell>
          <cell r="CS2516">
            <v>0</v>
          </cell>
          <cell r="CT2516">
            <v>0</v>
          </cell>
          <cell r="CU2516">
            <v>0</v>
          </cell>
          <cell r="CV2516">
            <v>0</v>
          </cell>
          <cell r="CW2516">
            <v>0</v>
          </cell>
          <cell r="CX2516">
            <v>0</v>
          </cell>
          <cell r="CY2516">
            <v>0</v>
          </cell>
          <cell r="CZ2516">
            <v>0</v>
          </cell>
          <cell r="DA2516">
            <v>0</v>
          </cell>
          <cell r="DD2516" t="str">
            <v>302310</v>
          </cell>
          <cell r="DE2516" t="e">
            <v>#N/A</v>
          </cell>
          <cell r="DG2516" t="e">
            <v>#N/A</v>
          </cell>
          <cell r="DH2516" t="e">
            <v>#N/A</v>
          </cell>
          <cell r="DI2516" t="e">
            <v>#N/A</v>
          </cell>
          <cell r="DJ2516" t="e">
            <v>#N/A</v>
          </cell>
          <cell r="DL2516" t="e">
            <v>#N/A</v>
          </cell>
          <cell r="DM2516" t="e">
            <v>#N/A</v>
          </cell>
          <cell r="DN2516" t="e">
            <v>#N/A</v>
          </cell>
          <cell r="DO2516" t="e">
            <v>#N/A</v>
          </cell>
          <cell r="DP2516" t="e">
            <v>#N/A</v>
          </cell>
          <cell r="DQ2516" t="e">
            <v>#N/A</v>
          </cell>
          <cell r="DT2516" t="str">
            <v>309162</v>
          </cell>
        </row>
        <row r="2517">
          <cell r="BH2517">
            <v>2274863</v>
          </cell>
          <cell r="BI2517">
            <v>0</v>
          </cell>
          <cell r="BJ2517">
            <v>86097</v>
          </cell>
          <cell r="BK2517">
            <v>-8296</v>
          </cell>
          <cell r="BL2517">
            <v>0</v>
          </cell>
          <cell r="BM2517">
            <v>0</v>
          </cell>
          <cell r="BN2517">
            <v>0</v>
          </cell>
          <cell r="BO2517">
            <v>0</v>
          </cell>
          <cell r="BP2517">
            <v>0</v>
          </cell>
          <cell r="BQ2517">
            <v>0</v>
          </cell>
          <cell r="BR2517">
            <v>0</v>
          </cell>
          <cell r="BS2517">
            <v>0</v>
          </cell>
          <cell r="BT2517">
            <v>0</v>
          </cell>
          <cell r="BU2517">
            <v>0</v>
          </cell>
          <cell r="CN2517">
            <v>2274863</v>
          </cell>
          <cell r="CO2517">
            <v>0</v>
          </cell>
          <cell r="CP2517">
            <v>86097</v>
          </cell>
          <cell r="CQ2517">
            <v>-8296</v>
          </cell>
          <cell r="CR2517">
            <v>0</v>
          </cell>
          <cell r="CS2517">
            <v>0</v>
          </cell>
          <cell r="CT2517">
            <v>0</v>
          </cell>
          <cell r="CU2517">
            <v>0</v>
          </cell>
          <cell r="CV2517">
            <v>0</v>
          </cell>
          <cell r="CW2517">
            <v>0</v>
          </cell>
          <cell r="CX2517">
            <v>0</v>
          </cell>
          <cell r="CY2517">
            <v>0</v>
          </cell>
          <cell r="CZ2517">
            <v>0</v>
          </cell>
          <cell r="DA2517">
            <v>0</v>
          </cell>
          <cell r="DD2517" t="str">
            <v>302310</v>
          </cell>
          <cell r="DE2517" t="str">
            <v>302310</v>
          </cell>
          <cell r="DG2517" t="str">
            <v>302310</v>
          </cell>
          <cell r="DH2517" t="str">
            <v>304000</v>
          </cell>
          <cell r="DI2517" t="str">
            <v>302310</v>
          </cell>
          <cell r="DJ2517" t="str">
            <v>302310</v>
          </cell>
          <cell r="DL2517" t="str">
            <v>302310</v>
          </cell>
          <cell r="DM2517" t="str">
            <v>302310</v>
          </cell>
          <cell r="DN2517" t="str">
            <v>305100</v>
          </cell>
          <cell r="DO2517" t="str">
            <v>302310</v>
          </cell>
          <cell r="DP2517" t="str">
            <v>302310</v>
          </cell>
          <cell r="DQ2517" t="str">
            <v>302310</v>
          </cell>
          <cell r="DT2517" t="str">
            <v>309162</v>
          </cell>
        </row>
        <row r="2518">
          <cell r="BH2518">
            <v>-179049.76999999891</v>
          </cell>
          <cell r="BI2518">
            <v>0</v>
          </cell>
          <cell r="BJ2518">
            <v>0</v>
          </cell>
          <cell r="BK2518">
            <v>-256651.99249999999</v>
          </cell>
          <cell r="BL2518">
            <v>0</v>
          </cell>
          <cell r="BM2518">
            <v>0</v>
          </cell>
          <cell r="BN2518">
            <v>0</v>
          </cell>
          <cell r="BO2518">
            <v>0</v>
          </cell>
          <cell r="BP2518">
            <v>0</v>
          </cell>
          <cell r="BQ2518">
            <v>0</v>
          </cell>
          <cell r="BR2518">
            <v>0</v>
          </cell>
          <cell r="BS2518">
            <v>0</v>
          </cell>
          <cell r="BT2518">
            <v>0</v>
          </cell>
          <cell r="BU2518">
            <v>0</v>
          </cell>
          <cell r="CN2518">
            <v>-179049.76999999891</v>
          </cell>
          <cell r="CO2518">
            <v>0</v>
          </cell>
          <cell r="CP2518">
            <v>0</v>
          </cell>
          <cell r="CQ2518">
            <v>-256651.99249999999</v>
          </cell>
          <cell r="CR2518">
            <v>0</v>
          </cell>
          <cell r="CS2518">
            <v>0</v>
          </cell>
          <cell r="CT2518">
            <v>0</v>
          </cell>
          <cell r="CU2518">
            <v>0</v>
          </cell>
          <cell r="CV2518">
            <v>0</v>
          </cell>
          <cell r="CW2518">
            <v>0</v>
          </cell>
          <cell r="CX2518">
            <v>0</v>
          </cell>
          <cell r="CY2518">
            <v>0</v>
          </cell>
          <cell r="CZ2518">
            <v>0</v>
          </cell>
          <cell r="DA2518">
            <v>0</v>
          </cell>
          <cell r="DD2518" t="str">
            <v>302310</v>
          </cell>
          <cell r="DE2518" t="str">
            <v>302310</v>
          </cell>
          <cell r="DG2518" t="str">
            <v>302310</v>
          </cell>
          <cell r="DH2518" t="str">
            <v>304000</v>
          </cell>
          <cell r="DI2518" t="str">
            <v>302310</v>
          </cell>
          <cell r="DJ2518" t="str">
            <v>302310</v>
          </cell>
          <cell r="DL2518" t="str">
            <v>302310</v>
          </cell>
          <cell r="DM2518" t="str">
            <v>302310</v>
          </cell>
          <cell r="DN2518" t="str">
            <v>305100</v>
          </cell>
          <cell r="DO2518" t="str">
            <v>302310</v>
          </cell>
          <cell r="DP2518" t="str">
            <v>302310</v>
          </cell>
          <cell r="DQ2518" t="str">
            <v>302310</v>
          </cell>
          <cell r="DT2518" t="str">
            <v>309162</v>
          </cell>
        </row>
        <row r="2519">
          <cell r="BH2519">
            <v>0</v>
          </cell>
          <cell r="BI2519">
            <v>0</v>
          </cell>
          <cell r="BJ2519">
            <v>0</v>
          </cell>
          <cell r="BK2519">
            <v>0</v>
          </cell>
          <cell r="BL2519">
            <v>0</v>
          </cell>
          <cell r="BM2519">
            <v>0</v>
          </cell>
          <cell r="BN2519">
            <v>0</v>
          </cell>
          <cell r="BO2519">
            <v>0</v>
          </cell>
          <cell r="BP2519">
            <v>0</v>
          </cell>
          <cell r="BQ2519">
            <v>0</v>
          </cell>
          <cell r="BR2519">
            <v>0</v>
          </cell>
          <cell r="BS2519">
            <v>0</v>
          </cell>
          <cell r="BT2519">
            <v>0</v>
          </cell>
          <cell r="BU2519">
            <v>0</v>
          </cell>
          <cell r="CN2519">
            <v>0</v>
          </cell>
          <cell r="CO2519">
            <v>0</v>
          </cell>
          <cell r="CP2519">
            <v>0</v>
          </cell>
          <cell r="CQ2519">
            <v>0</v>
          </cell>
          <cell r="CR2519">
            <v>0</v>
          </cell>
          <cell r="CS2519">
            <v>0</v>
          </cell>
          <cell r="CT2519">
            <v>0</v>
          </cell>
          <cell r="CU2519">
            <v>0</v>
          </cell>
          <cell r="CV2519">
            <v>0</v>
          </cell>
          <cell r="CW2519">
            <v>0</v>
          </cell>
          <cell r="CX2519">
            <v>0</v>
          </cell>
          <cell r="CY2519">
            <v>0</v>
          </cell>
          <cell r="CZ2519">
            <v>0</v>
          </cell>
          <cell r="DA2519">
            <v>0</v>
          </cell>
          <cell r="DD2519" t="str">
            <v>307221</v>
          </cell>
          <cell r="DE2519" t="str">
            <v>307221</v>
          </cell>
          <cell r="DG2519" t="str">
            <v>307221</v>
          </cell>
          <cell r="DH2519" t="str">
            <v>307221</v>
          </cell>
          <cell r="DI2519" t="str">
            <v>307221</v>
          </cell>
          <cell r="DJ2519" t="str">
            <v>307221</v>
          </cell>
          <cell r="DL2519" t="str">
            <v>307221</v>
          </cell>
          <cell r="DM2519" t="str">
            <v>302310</v>
          </cell>
          <cell r="DN2519" t="str">
            <v>305100</v>
          </cell>
          <cell r="DO2519" t="e">
            <v>#N/A</v>
          </cell>
          <cell r="DP2519" t="e">
            <v>#N/A</v>
          </cell>
          <cell r="DQ2519" t="str">
            <v>307221</v>
          </cell>
          <cell r="DT2519" t="str">
            <v>309176</v>
          </cell>
        </row>
        <row r="2520">
          <cell r="BH2520">
            <v>0</v>
          </cell>
          <cell r="BI2520">
            <v>0</v>
          </cell>
          <cell r="BJ2520">
            <v>0</v>
          </cell>
          <cell r="BK2520">
            <v>0</v>
          </cell>
          <cell r="BL2520">
            <v>0</v>
          </cell>
          <cell r="BM2520">
            <v>0</v>
          </cell>
          <cell r="BN2520">
            <v>0</v>
          </cell>
          <cell r="BO2520">
            <v>0</v>
          </cell>
          <cell r="BP2520">
            <v>0</v>
          </cell>
          <cell r="BQ2520">
            <v>0</v>
          </cell>
          <cell r="BR2520">
            <v>0</v>
          </cell>
          <cell r="BS2520">
            <v>0</v>
          </cell>
          <cell r="BT2520">
            <v>0</v>
          </cell>
          <cell r="BU2520">
            <v>0</v>
          </cell>
          <cell r="CN2520">
            <v>0</v>
          </cell>
          <cell r="CO2520">
            <v>0</v>
          </cell>
          <cell r="CP2520">
            <v>0</v>
          </cell>
          <cell r="CQ2520">
            <v>0</v>
          </cell>
          <cell r="CR2520">
            <v>0</v>
          </cell>
          <cell r="CS2520">
            <v>0</v>
          </cell>
          <cell r="CT2520">
            <v>0</v>
          </cell>
          <cell r="CU2520">
            <v>0</v>
          </cell>
          <cell r="CV2520">
            <v>0</v>
          </cell>
          <cell r="CW2520">
            <v>0</v>
          </cell>
          <cell r="CX2520">
            <v>0</v>
          </cell>
          <cell r="CY2520">
            <v>0</v>
          </cell>
          <cell r="CZ2520">
            <v>0</v>
          </cell>
          <cell r="DA2520">
            <v>0</v>
          </cell>
          <cell r="DD2520" t="str">
            <v>307221</v>
          </cell>
          <cell r="DE2520" t="str">
            <v>307221</v>
          </cell>
          <cell r="DG2520" t="str">
            <v>307221</v>
          </cell>
          <cell r="DH2520" t="str">
            <v>307221</v>
          </cell>
          <cell r="DI2520" t="str">
            <v>307221</v>
          </cell>
          <cell r="DJ2520" t="str">
            <v>307221</v>
          </cell>
          <cell r="DL2520" t="str">
            <v>307221</v>
          </cell>
          <cell r="DM2520" t="str">
            <v>302310</v>
          </cell>
          <cell r="DN2520" t="str">
            <v>305100</v>
          </cell>
          <cell r="DO2520" t="str">
            <v>307221</v>
          </cell>
          <cell r="DP2520" t="str">
            <v>307221</v>
          </cell>
          <cell r="DQ2520" t="str">
            <v>307221</v>
          </cell>
          <cell r="DT2520" t="str">
            <v>309176</v>
          </cell>
        </row>
        <row r="2521">
          <cell r="BH2521">
            <v>0</v>
          </cell>
          <cell r="BI2521">
            <v>0</v>
          </cell>
          <cell r="BJ2521">
            <v>0</v>
          </cell>
          <cell r="BK2521">
            <v>0</v>
          </cell>
          <cell r="BL2521">
            <v>0</v>
          </cell>
          <cell r="BM2521">
            <v>0</v>
          </cell>
          <cell r="BN2521">
            <v>0</v>
          </cell>
          <cell r="BO2521">
            <v>0</v>
          </cell>
          <cell r="BP2521">
            <v>0</v>
          </cell>
          <cell r="BQ2521">
            <v>0</v>
          </cell>
          <cell r="BR2521">
            <v>0</v>
          </cell>
          <cell r="BS2521">
            <v>0</v>
          </cell>
          <cell r="BT2521">
            <v>0</v>
          </cell>
          <cell r="BU2521">
            <v>0</v>
          </cell>
          <cell r="CN2521">
            <v>0</v>
          </cell>
          <cell r="CO2521">
            <v>0</v>
          </cell>
          <cell r="CP2521">
            <v>0</v>
          </cell>
          <cell r="CQ2521">
            <v>0</v>
          </cell>
          <cell r="CR2521">
            <v>0</v>
          </cell>
          <cell r="CS2521">
            <v>1639096.98</v>
          </cell>
          <cell r="CT2521">
            <v>0</v>
          </cell>
          <cell r="CU2521">
            <v>0</v>
          </cell>
          <cell r="CV2521">
            <v>0</v>
          </cell>
          <cell r="CW2521">
            <v>0</v>
          </cell>
          <cell r="CX2521">
            <v>0</v>
          </cell>
          <cell r="CY2521">
            <v>0</v>
          </cell>
          <cell r="CZ2521">
            <v>0</v>
          </cell>
          <cell r="DA2521">
            <v>0</v>
          </cell>
          <cell r="DD2521" t="str">
            <v>307221</v>
          </cell>
          <cell r="DE2521" t="str">
            <v>307221</v>
          </cell>
          <cell r="DG2521" t="str">
            <v>307221</v>
          </cell>
          <cell r="DH2521" t="str">
            <v>307221</v>
          </cell>
          <cell r="DI2521" t="str">
            <v>307221</v>
          </cell>
          <cell r="DJ2521" t="str">
            <v>307221</v>
          </cell>
          <cell r="DL2521" t="str">
            <v>307221</v>
          </cell>
          <cell r="DM2521" t="str">
            <v>302310</v>
          </cell>
          <cell r="DN2521" t="str">
            <v>305100</v>
          </cell>
          <cell r="DO2521" t="str">
            <v>307221</v>
          </cell>
          <cell r="DP2521" t="str">
            <v>307221</v>
          </cell>
          <cell r="DQ2521" t="str">
            <v>307221</v>
          </cell>
          <cell r="DT2521" t="str">
            <v>309176</v>
          </cell>
        </row>
        <row r="2522">
          <cell r="BH2522">
            <v>1360</v>
          </cell>
          <cell r="BI2522">
            <v>0</v>
          </cell>
          <cell r="BJ2522">
            <v>12280648</v>
          </cell>
          <cell r="BK2522">
            <v>41844772</v>
          </cell>
          <cell r="BL2522">
            <v>0</v>
          </cell>
          <cell r="BM2522">
            <v>19879</v>
          </cell>
          <cell r="BN2522">
            <v>162733</v>
          </cell>
          <cell r="BO2522">
            <v>0</v>
          </cell>
          <cell r="BP2522">
            <v>0</v>
          </cell>
          <cell r="BQ2522">
            <v>0</v>
          </cell>
          <cell r="BR2522">
            <v>0</v>
          </cell>
          <cell r="BS2522">
            <v>0</v>
          </cell>
          <cell r="BT2522">
            <v>0</v>
          </cell>
          <cell r="BU2522">
            <v>0</v>
          </cell>
          <cell r="CN2522">
            <v>1360</v>
          </cell>
          <cell r="CO2522">
            <v>0</v>
          </cell>
          <cell r="CP2522">
            <v>12280648</v>
          </cell>
          <cell r="CQ2522">
            <v>41844772</v>
          </cell>
          <cell r="CR2522">
            <v>0</v>
          </cell>
          <cell r="CS2522">
            <v>19879</v>
          </cell>
          <cell r="CT2522">
            <v>162733</v>
          </cell>
          <cell r="CU2522">
            <v>0</v>
          </cell>
          <cell r="CV2522">
            <v>0</v>
          </cell>
          <cell r="CW2522">
            <v>0</v>
          </cell>
          <cell r="CX2522">
            <v>0</v>
          </cell>
          <cell r="CY2522">
            <v>0</v>
          </cell>
          <cell r="CZ2522">
            <v>0</v>
          </cell>
          <cell r="DA2522">
            <v>0</v>
          </cell>
          <cell r="DD2522" t="str">
            <v>307221</v>
          </cell>
          <cell r="DE2522" t="str">
            <v>307221</v>
          </cell>
          <cell r="DG2522" t="str">
            <v>307221</v>
          </cell>
          <cell r="DH2522" t="str">
            <v>307221</v>
          </cell>
          <cell r="DI2522" t="str">
            <v>307221</v>
          </cell>
          <cell r="DJ2522" t="str">
            <v>307221</v>
          </cell>
          <cell r="DL2522" t="str">
            <v>307221</v>
          </cell>
          <cell r="DM2522" t="str">
            <v>302310</v>
          </cell>
          <cell r="DN2522" t="str">
            <v>305100</v>
          </cell>
          <cell r="DO2522" t="str">
            <v>307221</v>
          </cell>
          <cell r="DP2522" t="str">
            <v>307221</v>
          </cell>
          <cell r="DQ2522" t="str">
            <v>307221</v>
          </cell>
          <cell r="DT2522" t="str">
            <v>309176</v>
          </cell>
        </row>
        <row r="2523">
          <cell r="BH2523">
            <v>0</v>
          </cell>
          <cell r="BI2523">
            <v>0</v>
          </cell>
          <cell r="BJ2523">
            <v>0</v>
          </cell>
          <cell r="BK2523">
            <v>0</v>
          </cell>
          <cell r="BL2523">
            <v>0</v>
          </cell>
          <cell r="BM2523">
            <v>0</v>
          </cell>
          <cell r="BN2523">
            <v>0</v>
          </cell>
          <cell r="BO2523">
            <v>0</v>
          </cell>
          <cell r="BP2523">
            <v>0</v>
          </cell>
          <cell r="BQ2523">
            <v>0</v>
          </cell>
          <cell r="BR2523">
            <v>0</v>
          </cell>
          <cell r="BS2523">
            <v>0</v>
          </cell>
          <cell r="BT2523">
            <v>0</v>
          </cell>
          <cell r="BU2523">
            <v>0</v>
          </cell>
          <cell r="CN2523">
            <v>0</v>
          </cell>
          <cell r="CO2523">
            <v>0</v>
          </cell>
          <cell r="CP2523">
            <v>0</v>
          </cell>
          <cell r="CQ2523">
            <v>0</v>
          </cell>
          <cell r="CR2523">
            <v>0</v>
          </cell>
          <cell r="CS2523">
            <v>0</v>
          </cell>
          <cell r="CT2523">
            <v>0</v>
          </cell>
          <cell r="CU2523">
            <v>0</v>
          </cell>
          <cell r="CV2523">
            <v>0</v>
          </cell>
          <cell r="CW2523">
            <v>0</v>
          </cell>
          <cell r="CX2523">
            <v>0</v>
          </cell>
          <cell r="CY2523">
            <v>0</v>
          </cell>
          <cell r="CZ2523">
            <v>0</v>
          </cell>
          <cell r="DA2523">
            <v>0</v>
          </cell>
          <cell r="DD2523" t="str">
            <v>307221</v>
          </cell>
          <cell r="DE2523" t="str">
            <v>307221</v>
          </cell>
          <cell r="DG2523" t="str">
            <v>307221</v>
          </cell>
          <cell r="DH2523" t="str">
            <v>307221</v>
          </cell>
          <cell r="DI2523" t="str">
            <v>307221</v>
          </cell>
          <cell r="DJ2523" t="str">
            <v>307221</v>
          </cell>
          <cell r="DL2523" t="str">
            <v>307221</v>
          </cell>
          <cell r="DM2523" t="str">
            <v>302310</v>
          </cell>
          <cell r="DN2523" t="str">
            <v>305100</v>
          </cell>
          <cell r="DO2523" t="e">
            <v>#N/A</v>
          </cell>
          <cell r="DP2523" t="e">
            <v>#N/A</v>
          </cell>
          <cell r="DQ2523" t="str">
            <v>307221</v>
          </cell>
          <cell r="DT2523" t="str">
            <v>309176</v>
          </cell>
        </row>
        <row r="2524">
          <cell r="BH2524">
            <v>0</v>
          </cell>
          <cell r="BI2524">
            <v>0</v>
          </cell>
          <cell r="BJ2524">
            <v>0</v>
          </cell>
          <cell r="BK2524">
            <v>0</v>
          </cell>
          <cell r="BL2524">
            <v>0</v>
          </cell>
          <cell r="BM2524">
            <v>0</v>
          </cell>
          <cell r="BN2524">
            <v>0</v>
          </cell>
          <cell r="BO2524">
            <v>0</v>
          </cell>
          <cell r="BP2524">
            <v>0</v>
          </cell>
          <cell r="BQ2524">
            <v>0</v>
          </cell>
          <cell r="BR2524">
            <v>0</v>
          </cell>
          <cell r="BS2524">
            <v>0</v>
          </cell>
          <cell r="BT2524">
            <v>0</v>
          </cell>
          <cell r="BU2524">
            <v>0</v>
          </cell>
          <cell r="CN2524">
            <v>0</v>
          </cell>
          <cell r="CO2524">
            <v>0</v>
          </cell>
          <cell r="CP2524">
            <v>0</v>
          </cell>
          <cell r="CQ2524">
            <v>0</v>
          </cell>
          <cell r="CR2524">
            <v>0</v>
          </cell>
          <cell r="CS2524">
            <v>0</v>
          </cell>
          <cell r="CT2524">
            <v>0</v>
          </cell>
          <cell r="CU2524">
            <v>0</v>
          </cell>
          <cell r="CV2524">
            <v>0</v>
          </cell>
          <cell r="CW2524">
            <v>0</v>
          </cell>
          <cell r="CX2524">
            <v>0</v>
          </cell>
          <cell r="CY2524">
            <v>0</v>
          </cell>
          <cell r="CZ2524">
            <v>0</v>
          </cell>
          <cell r="DA2524">
            <v>0</v>
          </cell>
          <cell r="DD2524" t="str">
            <v>307221</v>
          </cell>
          <cell r="DE2524" t="str">
            <v>307221</v>
          </cell>
          <cell r="DG2524" t="str">
            <v>307221</v>
          </cell>
          <cell r="DH2524" t="str">
            <v>307221</v>
          </cell>
          <cell r="DI2524" t="str">
            <v>307221</v>
          </cell>
          <cell r="DJ2524" t="str">
            <v>307221</v>
          </cell>
          <cell r="DL2524" t="str">
            <v>307221</v>
          </cell>
          <cell r="DM2524" t="str">
            <v>302310</v>
          </cell>
          <cell r="DN2524" t="str">
            <v>305100</v>
          </cell>
          <cell r="DO2524" t="str">
            <v>307221</v>
          </cell>
          <cell r="DP2524" t="str">
            <v>307221</v>
          </cell>
          <cell r="DQ2524" t="str">
            <v>307221</v>
          </cell>
          <cell r="DT2524" t="str">
            <v>309176</v>
          </cell>
        </row>
        <row r="2525">
          <cell r="BH2525">
            <v>10483472.35</v>
          </cell>
          <cell r="BI2525">
            <v>0</v>
          </cell>
          <cell r="BJ2525">
            <v>201307.94</v>
          </cell>
          <cell r="BK2525">
            <v>5921753.2599999998</v>
          </cell>
          <cell r="BL2525">
            <v>0</v>
          </cell>
          <cell r="BM2525">
            <v>0</v>
          </cell>
          <cell r="BN2525">
            <v>948501</v>
          </cell>
          <cell r="BO2525">
            <v>0</v>
          </cell>
          <cell r="BP2525">
            <v>0</v>
          </cell>
          <cell r="BQ2525">
            <v>0</v>
          </cell>
          <cell r="BR2525">
            <v>0</v>
          </cell>
          <cell r="BS2525">
            <v>0</v>
          </cell>
          <cell r="BT2525">
            <v>0</v>
          </cell>
          <cell r="BU2525">
            <v>0</v>
          </cell>
          <cell r="CN2525">
            <v>10483472.35</v>
          </cell>
          <cell r="CO2525">
            <v>0</v>
          </cell>
          <cell r="CP2525">
            <v>201307.94</v>
          </cell>
          <cell r="CQ2525">
            <v>5921753.2599999998</v>
          </cell>
          <cell r="CR2525">
            <v>0</v>
          </cell>
          <cell r="CS2525">
            <v>0</v>
          </cell>
          <cell r="CT2525">
            <v>948501</v>
          </cell>
          <cell r="CU2525">
            <v>0</v>
          </cell>
          <cell r="CV2525">
            <v>0</v>
          </cell>
          <cell r="CW2525">
            <v>0</v>
          </cell>
          <cell r="CX2525">
            <v>0</v>
          </cell>
          <cell r="CY2525">
            <v>0</v>
          </cell>
          <cell r="CZ2525">
            <v>0</v>
          </cell>
          <cell r="DA2525">
            <v>0</v>
          </cell>
          <cell r="DD2525" t="str">
            <v>307221</v>
          </cell>
          <cell r="DE2525" t="str">
            <v>307221</v>
          </cell>
          <cell r="DG2525" t="str">
            <v>307221</v>
          </cell>
          <cell r="DH2525" t="str">
            <v>307221</v>
          </cell>
          <cell r="DI2525" t="str">
            <v>307221</v>
          </cell>
          <cell r="DJ2525" t="str">
            <v>307221</v>
          </cell>
          <cell r="DL2525" t="str">
            <v>307221</v>
          </cell>
          <cell r="DM2525" t="str">
            <v>302310</v>
          </cell>
          <cell r="DN2525" t="str">
            <v>305100</v>
          </cell>
          <cell r="DO2525" t="str">
            <v>307221</v>
          </cell>
          <cell r="DP2525" t="str">
            <v>307221</v>
          </cell>
          <cell r="DQ2525" t="str">
            <v>307221</v>
          </cell>
          <cell r="DT2525" t="str">
            <v>309176</v>
          </cell>
        </row>
        <row r="2526">
          <cell r="BH2526">
            <v>4206857.4800000004</v>
          </cell>
          <cell r="BI2526">
            <v>128</v>
          </cell>
          <cell r="BJ2526">
            <v>7661606</v>
          </cell>
          <cell r="BK2526">
            <v>2945189.64</v>
          </cell>
          <cell r="BL2526">
            <v>0</v>
          </cell>
          <cell r="BM2526">
            <v>0</v>
          </cell>
          <cell r="BN2526">
            <v>8312</v>
          </cell>
          <cell r="BO2526">
            <v>0</v>
          </cell>
          <cell r="BP2526">
            <v>0</v>
          </cell>
          <cell r="BQ2526">
            <v>0</v>
          </cell>
          <cell r="BR2526">
            <v>0</v>
          </cell>
          <cell r="BS2526">
            <v>0</v>
          </cell>
          <cell r="BT2526">
            <v>0</v>
          </cell>
          <cell r="BU2526">
            <v>0</v>
          </cell>
          <cell r="CN2526">
            <v>4206857.4800000004</v>
          </cell>
          <cell r="CO2526">
            <v>128</v>
          </cell>
          <cell r="CP2526">
            <v>7661606</v>
          </cell>
          <cell r="CQ2526">
            <v>2945189.64</v>
          </cell>
          <cell r="CR2526">
            <v>0</v>
          </cell>
          <cell r="CS2526">
            <v>0</v>
          </cell>
          <cell r="CT2526">
            <v>8312</v>
          </cell>
          <cell r="CU2526">
            <v>0</v>
          </cell>
          <cell r="CV2526">
            <v>0</v>
          </cell>
          <cell r="CW2526">
            <v>0</v>
          </cell>
          <cell r="CX2526">
            <v>0</v>
          </cell>
          <cell r="CY2526">
            <v>0</v>
          </cell>
          <cell r="CZ2526">
            <v>0</v>
          </cell>
          <cell r="DA2526">
            <v>0</v>
          </cell>
          <cell r="DD2526" t="str">
            <v>307221</v>
          </cell>
          <cell r="DE2526" t="str">
            <v>307221</v>
          </cell>
          <cell r="DG2526" t="str">
            <v>307221</v>
          </cell>
          <cell r="DH2526" t="str">
            <v>307221</v>
          </cell>
          <cell r="DI2526" t="str">
            <v>307221</v>
          </cell>
          <cell r="DJ2526" t="str">
            <v>307221</v>
          </cell>
          <cell r="DL2526" t="str">
            <v>307221</v>
          </cell>
          <cell r="DM2526" t="str">
            <v>302310</v>
          </cell>
          <cell r="DN2526" t="str">
            <v>305100</v>
          </cell>
          <cell r="DO2526" t="e">
            <v>#N/A</v>
          </cell>
          <cell r="DP2526" t="e">
            <v>#N/A</v>
          </cell>
          <cell r="DQ2526" t="str">
            <v>307221</v>
          </cell>
          <cell r="DT2526" t="str">
            <v>309176</v>
          </cell>
        </row>
        <row r="2527">
          <cell r="BH2527">
            <v>0</v>
          </cell>
          <cell r="BI2527">
            <v>0</v>
          </cell>
          <cell r="BJ2527">
            <v>0</v>
          </cell>
          <cell r="BK2527">
            <v>0</v>
          </cell>
          <cell r="BL2527">
            <v>0</v>
          </cell>
          <cell r="BM2527">
            <v>0</v>
          </cell>
          <cell r="BN2527">
            <v>0</v>
          </cell>
          <cell r="BO2527">
            <v>0</v>
          </cell>
          <cell r="BP2527">
            <v>0</v>
          </cell>
          <cell r="BQ2527">
            <v>0</v>
          </cell>
          <cell r="BR2527">
            <v>0</v>
          </cell>
          <cell r="BS2527">
            <v>0</v>
          </cell>
          <cell r="BT2527">
            <v>0</v>
          </cell>
          <cell r="BU2527">
            <v>0</v>
          </cell>
          <cell r="CN2527">
            <v>0</v>
          </cell>
          <cell r="CO2527">
            <v>0</v>
          </cell>
          <cell r="CP2527">
            <v>0</v>
          </cell>
          <cell r="CQ2527">
            <v>0</v>
          </cell>
          <cell r="CR2527">
            <v>0</v>
          </cell>
          <cell r="CS2527">
            <v>0</v>
          </cell>
          <cell r="CT2527">
            <v>0</v>
          </cell>
          <cell r="CU2527">
            <v>0</v>
          </cell>
          <cell r="CV2527">
            <v>0</v>
          </cell>
          <cell r="CW2527">
            <v>0</v>
          </cell>
          <cell r="CX2527">
            <v>0</v>
          </cell>
          <cell r="CY2527">
            <v>0</v>
          </cell>
          <cell r="CZ2527">
            <v>0</v>
          </cell>
          <cell r="DA2527">
            <v>0</v>
          </cell>
          <cell r="DD2527" t="str">
            <v>307221</v>
          </cell>
          <cell r="DE2527" t="str">
            <v>307221</v>
          </cell>
          <cell r="DG2527" t="str">
            <v>307221</v>
          </cell>
          <cell r="DH2527" t="str">
            <v>307221</v>
          </cell>
          <cell r="DI2527" t="str">
            <v>307221</v>
          </cell>
          <cell r="DJ2527" t="str">
            <v>307221</v>
          </cell>
          <cell r="DL2527" t="str">
            <v>307221</v>
          </cell>
          <cell r="DM2527" t="str">
            <v>302310</v>
          </cell>
          <cell r="DN2527" t="str">
            <v>305100</v>
          </cell>
          <cell r="DO2527" t="e">
            <v>#N/A</v>
          </cell>
          <cell r="DP2527" t="e">
            <v>#N/A</v>
          </cell>
          <cell r="DQ2527" t="str">
            <v>307221</v>
          </cell>
          <cell r="DT2527" t="str">
            <v>309176</v>
          </cell>
        </row>
        <row r="2528">
          <cell r="BH2528">
            <v>1744911.67</v>
          </cell>
          <cell r="BI2528">
            <v>28</v>
          </cell>
          <cell r="BJ2528">
            <v>497152</v>
          </cell>
          <cell r="BK2528">
            <v>76562.98</v>
          </cell>
          <cell r="BL2528">
            <v>0</v>
          </cell>
          <cell r="BM2528">
            <v>0</v>
          </cell>
          <cell r="BN2528">
            <v>158568.06</v>
          </cell>
          <cell r="BO2528">
            <v>82848</v>
          </cell>
          <cell r="BP2528">
            <v>0</v>
          </cell>
          <cell r="BQ2528">
            <v>0</v>
          </cell>
          <cell r="BR2528">
            <v>205923</v>
          </cell>
          <cell r="BS2528">
            <v>0</v>
          </cell>
          <cell r="BT2528">
            <v>0</v>
          </cell>
          <cell r="BU2528">
            <v>0</v>
          </cell>
          <cell r="CN2528">
            <v>1744911.67</v>
          </cell>
          <cell r="CO2528">
            <v>28</v>
          </cell>
          <cell r="CP2528">
            <v>497152</v>
          </cell>
          <cell r="CQ2528">
            <v>76562.98</v>
          </cell>
          <cell r="CR2528">
            <v>0</v>
          </cell>
          <cell r="CS2528">
            <v>0</v>
          </cell>
          <cell r="CT2528">
            <v>158568.06</v>
          </cell>
          <cell r="CU2528">
            <v>82848</v>
          </cell>
          <cell r="CV2528">
            <v>0</v>
          </cell>
          <cell r="CW2528">
            <v>0</v>
          </cell>
          <cell r="CX2528">
            <v>205923</v>
          </cell>
          <cell r="CY2528">
            <v>0</v>
          </cell>
          <cell r="CZ2528">
            <v>0</v>
          </cell>
          <cell r="DA2528">
            <v>0</v>
          </cell>
          <cell r="DD2528" t="str">
            <v>307221</v>
          </cell>
          <cell r="DE2528" t="str">
            <v>307221</v>
          </cell>
          <cell r="DG2528" t="str">
            <v>307221</v>
          </cell>
          <cell r="DH2528" t="str">
            <v>307221</v>
          </cell>
          <cell r="DI2528" t="str">
            <v>307221</v>
          </cell>
          <cell r="DJ2528" t="str">
            <v>307221</v>
          </cell>
          <cell r="DL2528" t="str">
            <v>307221</v>
          </cell>
          <cell r="DM2528" t="str">
            <v>302310</v>
          </cell>
          <cell r="DN2528" t="str">
            <v>305100</v>
          </cell>
          <cell r="DO2528" t="e">
            <v>#N/A</v>
          </cell>
          <cell r="DP2528" t="e">
            <v>#N/A</v>
          </cell>
          <cell r="DQ2528" t="str">
            <v>307221</v>
          </cell>
          <cell r="DT2528" t="str">
            <v>309176</v>
          </cell>
        </row>
        <row r="2529">
          <cell r="BH2529">
            <v>0</v>
          </cell>
          <cell r="BI2529">
            <v>0</v>
          </cell>
          <cell r="BJ2529">
            <v>-0.49499999999534339</v>
          </cell>
          <cell r="BK2529">
            <v>0</v>
          </cell>
          <cell r="BL2529">
            <v>0</v>
          </cell>
          <cell r="BM2529">
            <v>0</v>
          </cell>
          <cell r="BN2529">
            <v>0</v>
          </cell>
          <cell r="BO2529">
            <v>0</v>
          </cell>
          <cell r="BP2529">
            <v>0</v>
          </cell>
          <cell r="BQ2529">
            <v>0</v>
          </cell>
          <cell r="BR2529">
            <v>0</v>
          </cell>
          <cell r="BS2529">
            <v>0</v>
          </cell>
          <cell r="BT2529">
            <v>0</v>
          </cell>
          <cell r="BU2529">
            <v>0</v>
          </cell>
          <cell r="CN2529">
            <v>-246531.21499999997</v>
          </cell>
          <cell r="CO2529">
            <v>0</v>
          </cell>
          <cell r="CP2529">
            <v>322663.93</v>
          </cell>
          <cell r="CQ2529">
            <v>289943.16999999806</v>
          </cell>
          <cell r="CR2529">
            <v>0</v>
          </cell>
          <cell r="CS2529">
            <v>0</v>
          </cell>
          <cell r="CT2529">
            <v>-15.2</v>
          </cell>
          <cell r="CU2529">
            <v>0</v>
          </cell>
          <cell r="CV2529">
            <v>0</v>
          </cell>
          <cell r="CW2529">
            <v>0</v>
          </cell>
          <cell r="CX2529">
            <v>0</v>
          </cell>
          <cell r="CY2529">
            <v>0</v>
          </cell>
          <cell r="CZ2529">
            <v>0</v>
          </cell>
          <cell r="DA2529">
            <v>0</v>
          </cell>
          <cell r="DD2529" t="str">
            <v>307221</v>
          </cell>
          <cell r="DE2529" t="str">
            <v>307221</v>
          </cell>
          <cell r="DG2529" t="str">
            <v>307221</v>
          </cell>
          <cell r="DH2529" t="str">
            <v>307221</v>
          </cell>
          <cell r="DI2529" t="str">
            <v>307221</v>
          </cell>
          <cell r="DJ2529" t="str">
            <v>307221</v>
          </cell>
          <cell r="DL2529" t="str">
            <v>307221</v>
          </cell>
          <cell r="DM2529" t="str">
            <v>302310</v>
          </cell>
          <cell r="DN2529" t="str">
            <v>305100</v>
          </cell>
          <cell r="DO2529" t="str">
            <v>307221</v>
          </cell>
          <cell r="DP2529" t="str">
            <v>307221</v>
          </cell>
          <cell r="DQ2529" t="str">
            <v>307221</v>
          </cell>
          <cell r="DT2529" t="str">
            <v>309176</v>
          </cell>
        </row>
        <row r="2530">
          <cell r="BH2530">
            <v>2234134.13</v>
          </cell>
          <cell r="BI2530">
            <v>32</v>
          </cell>
          <cell r="BJ2530">
            <v>1472452.03</v>
          </cell>
          <cell r="BK2530">
            <v>415</v>
          </cell>
          <cell r="BL2530">
            <v>0</v>
          </cell>
          <cell r="BM2530">
            <v>-1260166</v>
          </cell>
          <cell r="BN2530">
            <v>4911.3999999999996</v>
          </cell>
          <cell r="BO2530">
            <v>0</v>
          </cell>
          <cell r="BP2530">
            <v>0</v>
          </cell>
          <cell r="BQ2530">
            <v>137303</v>
          </cell>
          <cell r="BR2530">
            <v>1048789</v>
          </cell>
          <cell r="BS2530">
            <v>0</v>
          </cell>
          <cell r="BT2530">
            <v>0</v>
          </cell>
          <cell r="BU2530">
            <v>0</v>
          </cell>
          <cell r="CN2530">
            <v>2234134.13</v>
          </cell>
          <cell r="CO2530">
            <v>32</v>
          </cell>
          <cell r="CP2530">
            <v>1472452.03</v>
          </cell>
          <cell r="CQ2530">
            <v>415</v>
          </cell>
          <cell r="CR2530">
            <v>0</v>
          </cell>
          <cell r="CS2530">
            <v>-1260166</v>
          </cell>
          <cell r="CT2530">
            <v>4911.3999999999996</v>
          </cell>
          <cell r="CU2530">
            <v>0</v>
          </cell>
          <cell r="CV2530">
            <v>0</v>
          </cell>
          <cell r="CW2530">
            <v>137303</v>
          </cell>
          <cell r="CX2530">
            <v>1048789</v>
          </cell>
          <cell r="CY2530">
            <v>0</v>
          </cell>
          <cell r="CZ2530">
            <v>0</v>
          </cell>
          <cell r="DA2530">
            <v>0</v>
          </cell>
          <cell r="DD2530" t="str">
            <v>307221</v>
          </cell>
          <cell r="DE2530" t="str">
            <v>307221</v>
          </cell>
          <cell r="DG2530" t="str">
            <v>307221</v>
          </cell>
          <cell r="DH2530" t="str">
            <v>307221</v>
          </cell>
          <cell r="DI2530" t="str">
            <v>307221</v>
          </cell>
          <cell r="DJ2530" t="str">
            <v>307221</v>
          </cell>
          <cell r="DL2530" t="str">
            <v>307221</v>
          </cell>
          <cell r="DM2530" t="str">
            <v>302310</v>
          </cell>
          <cell r="DN2530" t="str">
            <v>305100</v>
          </cell>
          <cell r="DO2530" t="e">
            <v>#N/A</v>
          </cell>
          <cell r="DP2530" t="e">
            <v>#N/A</v>
          </cell>
          <cell r="DQ2530" t="str">
            <v>307221</v>
          </cell>
          <cell r="DT2530" t="str">
            <v>309176</v>
          </cell>
        </row>
        <row r="2531">
          <cell r="BH2531">
            <v>-0.33161000000018248</v>
          </cell>
          <cell r="BI2531">
            <v>0</v>
          </cell>
          <cell r="BJ2531">
            <v>-0.10000000009313226</v>
          </cell>
          <cell r="BK2531">
            <v>1550464.6349831</v>
          </cell>
          <cell r="BL2531">
            <v>0</v>
          </cell>
          <cell r="BM2531">
            <v>0</v>
          </cell>
          <cell r="BN2531">
            <v>0</v>
          </cell>
          <cell r="BO2531">
            <v>0</v>
          </cell>
          <cell r="BP2531">
            <v>0</v>
          </cell>
          <cell r="BQ2531">
            <v>0</v>
          </cell>
          <cell r="BR2531">
            <v>0.1000000000003638</v>
          </cell>
          <cell r="BS2531">
            <v>0</v>
          </cell>
          <cell r="BT2531">
            <v>0</v>
          </cell>
          <cell r="BU2531">
            <v>0</v>
          </cell>
          <cell r="CN2531">
            <v>-0.33161000000018248</v>
          </cell>
          <cell r="CO2531">
            <v>0</v>
          </cell>
          <cell r="CP2531">
            <v>-0.10000000009313226</v>
          </cell>
          <cell r="CQ2531">
            <v>1550464.6349831</v>
          </cell>
          <cell r="CR2531">
            <v>0</v>
          </cell>
          <cell r="CS2531">
            <v>0</v>
          </cell>
          <cell r="CT2531">
            <v>0</v>
          </cell>
          <cell r="CU2531">
            <v>0</v>
          </cell>
          <cell r="CV2531">
            <v>0</v>
          </cell>
          <cell r="CW2531">
            <v>0</v>
          </cell>
          <cell r="CX2531">
            <v>0.1000000000003638</v>
          </cell>
          <cell r="CY2531">
            <v>0</v>
          </cell>
          <cell r="CZ2531">
            <v>0</v>
          </cell>
          <cell r="DA2531">
            <v>0</v>
          </cell>
          <cell r="DD2531" t="str">
            <v>307221</v>
          </cell>
          <cell r="DE2531" t="str">
            <v>307221</v>
          </cell>
          <cell r="DG2531" t="str">
            <v>307221</v>
          </cell>
          <cell r="DH2531" t="str">
            <v>307221</v>
          </cell>
          <cell r="DI2531" t="str">
            <v>307221</v>
          </cell>
          <cell r="DJ2531" t="str">
            <v>307221</v>
          </cell>
          <cell r="DL2531" t="str">
            <v>307221</v>
          </cell>
          <cell r="DM2531" t="str">
            <v>302310</v>
          </cell>
          <cell r="DN2531" t="str">
            <v>305100</v>
          </cell>
          <cell r="DO2531" t="e">
            <v>#N/A</v>
          </cell>
          <cell r="DP2531" t="e">
            <v>#N/A</v>
          </cell>
          <cell r="DQ2531" t="str">
            <v>307221</v>
          </cell>
          <cell r="DT2531" t="str">
            <v>309176</v>
          </cell>
        </row>
        <row r="2532">
          <cell r="BH2532">
            <v>0</v>
          </cell>
          <cell r="BI2532">
            <v>0</v>
          </cell>
          <cell r="BJ2532">
            <v>0</v>
          </cell>
          <cell r="BK2532">
            <v>0</v>
          </cell>
          <cell r="BL2532">
            <v>0</v>
          </cell>
          <cell r="BM2532">
            <v>0</v>
          </cell>
          <cell r="BN2532">
            <v>0</v>
          </cell>
          <cell r="BO2532">
            <v>0</v>
          </cell>
          <cell r="BP2532">
            <v>0</v>
          </cell>
          <cell r="BQ2532">
            <v>0</v>
          </cell>
          <cell r="BR2532">
            <v>0</v>
          </cell>
          <cell r="BS2532">
            <v>0</v>
          </cell>
          <cell r="BT2532">
            <v>0</v>
          </cell>
          <cell r="BU2532">
            <v>0</v>
          </cell>
          <cell r="CN2532">
            <v>0</v>
          </cell>
          <cell r="CO2532">
            <v>0</v>
          </cell>
          <cell r="CP2532">
            <v>0</v>
          </cell>
          <cell r="CQ2532">
            <v>0</v>
          </cell>
          <cell r="CR2532">
            <v>0</v>
          </cell>
          <cell r="CS2532">
            <v>0</v>
          </cell>
          <cell r="CT2532">
            <v>0</v>
          </cell>
          <cell r="CU2532">
            <v>0</v>
          </cell>
          <cell r="CV2532">
            <v>0</v>
          </cell>
          <cell r="CW2532">
            <v>0</v>
          </cell>
          <cell r="CX2532">
            <v>0</v>
          </cell>
          <cell r="CY2532">
            <v>0</v>
          </cell>
          <cell r="CZ2532">
            <v>0</v>
          </cell>
          <cell r="DA2532">
            <v>0</v>
          </cell>
          <cell r="DD2532" t="str">
            <v>307221</v>
          </cell>
          <cell r="DE2532" t="str">
            <v>307221</v>
          </cell>
          <cell r="DG2532" t="str">
            <v>307221</v>
          </cell>
          <cell r="DH2532" t="str">
            <v>307221</v>
          </cell>
          <cell r="DI2532" t="str">
            <v>307221</v>
          </cell>
          <cell r="DJ2532" t="str">
            <v>307221</v>
          </cell>
          <cell r="DL2532" t="str">
            <v>307221</v>
          </cell>
          <cell r="DM2532" t="str">
            <v>302310</v>
          </cell>
          <cell r="DN2532" t="str">
            <v>305100</v>
          </cell>
          <cell r="DO2532" t="e">
            <v>#N/A</v>
          </cell>
          <cell r="DP2532" t="e">
            <v>#N/A</v>
          </cell>
          <cell r="DQ2532" t="str">
            <v>307221</v>
          </cell>
          <cell r="DT2532" t="str">
            <v>309176</v>
          </cell>
        </row>
        <row r="2533">
          <cell r="BH2533">
            <v>4141607</v>
          </cell>
          <cell r="BI2533">
            <v>0</v>
          </cell>
          <cell r="BJ2533">
            <v>0</v>
          </cell>
          <cell r="BK2533">
            <v>-99318</v>
          </cell>
          <cell r="BL2533">
            <v>0</v>
          </cell>
          <cell r="BM2533">
            <v>0</v>
          </cell>
          <cell r="BN2533">
            <v>0</v>
          </cell>
          <cell r="BO2533">
            <v>0</v>
          </cell>
          <cell r="BP2533">
            <v>0</v>
          </cell>
          <cell r="BQ2533">
            <v>0</v>
          </cell>
          <cell r="BR2533">
            <v>672</v>
          </cell>
          <cell r="BS2533">
            <v>0</v>
          </cell>
          <cell r="BT2533">
            <v>0</v>
          </cell>
          <cell r="BU2533">
            <v>0</v>
          </cell>
          <cell r="CN2533">
            <v>4141607</v>
          </cell>
          <cell r="CO2533">
            <v>0</v>
          </cell>
          <cell r="CP2533">
            <v>0</v>
          </cell>
          <cell r="CQ2533">
            <v>-99318</v>
          </cell>
          <cell r="CR2533">
            <v>0</v>
          </cell>
          <cell r="CS2533">
            <v>0</v>
          </cell>
          <cell r="CT2533">
            <v>0</v>
          </cell>
          <cell r="CU2533">
            <v>0</v>
          </cell>
          <cell r="CV2533">
            <v>0</v>
          </cell>
          <cell r="CW2533">
            <v>0</v>
          </cell>
          <cell r="CX2533">
            <v>672</v>
          </cell>
          <cell r="CY2533">
            <v>0</v>
          </cell>
          <cell r="CZ2533">
            <v>0</v>
          </cell>
          <cell r="DA2533">
            <v>0</v>
          </cell>
          <cell r="DD2533" t="str">
            <v>307221</v>
          </cell>
          <cell r="DE2533" t="str">
            <v>307221</v>
          </cell>
          <cell r="DG2533" t="str">
            <v>307221</v>
          </cell>
          <cell r="DH2533" t="str">
            <v>307221</v>
          </cell>
          <cell r="DI2533" t="str">
            <v>307221</v>
          </cell>
          <cell r="DJ2533" t="str">
            <v>307221</v>
          </cell>
          <cell r="DL2533" t="str">
            <v>307221</v>
          </cell>
          <cell r="DM2533" t="str">
            <v>302310</v>
          </cell>
          <cell r="DN2533" t="str">
            <v>305100</v>
          </cell>
          <cell r="DO2533" t="e">
            <v>#N/A</v>
          </cell>
          <cell r="DP2533" t="e">
            <v>#N/A</v>
          </cell>
          <cell r="DQ2533" t="str">
            <v>307221</v>
          </cell>
          <cell r="DT2533" t="str">
            <v>309176</v>
          </cell>
        </row>
        <row r="2534">
          <cell r="BH2534">
            <v>0</v>
          </cell>
          <cell r="BI2534">
            <v>0</v>
          </cell>
          <cell r="BJ2534">
            <v>0</v>
          </cell>
          <cell r="BK2534">
            <v>0</v>
          </cell>
          <cell r="BL2534">
            <v>0</v>
          </cell>
          <cell r="BM2534">
            <v>0</v>
          </cell>
          <cell r="BN2534">
            <v>0</v>
          </cell>
          <cell r="BO2534">
            <v>0</v>
          </cell>
          <cell r="BP2534">
            <v>0</v>
          </cell>
          <cell r="BQ2534">
            <v>0</v>
          </cell>
          <cell r="BR2534">
            <v>0</v>
          </cell>
          <cell r="BS2534">
            <v>0</v>
          </cell>
          <cell r="BT2534">
            <v>0</v>
          </cell>
          <cell r="BU2534">
            <v>0</v>
          </cell>
          <cell r="CN2534">
            <v>0</v>
          </cell>
          <cell r="CO2534">
            <v>0</v>
          </cell>
          <cell r="CP2534">
            <v>0</v>
          </cell>
          <cell r="CQ2534">
            <v>0</v>
          </cell>
          <cell r="CR2534">
            <v>0</v>
          </cell>
          <cell r="CS2534">
            <v>0</v>
          </cell>
          <cell r="CT2534">
            <v>0</v>
          </cell>
          <cell r="CU2534">
            <v>0</v>
          </cell>
          <cell r="CV2534">
            <v>0</v>
          </cell>
          <cell r="CW2534">
            <v>0</v>
          </cell>
          <cell r="CX2534">
            <v>0</v>
          </cell>
          <cell r="CY2534">
            <v>0</v>
          </cell>
          <cell r="CZ2534">
            <v>0</v>
          </cell>
          <cell r="DA2534">
            <v>0</v>
          </cell>
          <cell r="DD2534" t="str">
            <v>307221</v>
          </cell>
          <cell r="DE2534" t="str">
            <v>307221</v>
          </cell>
          <cell r="DG2534" t="str">
            <v>307221</v>
          </cell>
          <cell r="DH2534" t="str">
            <v>307221</v>
          </cell>
          <cell r="DI2534" t="str">
            <v>307221</v>
          </cell>
          <cell r="DJ2534" t="str">
            <v>307221</v>
          </cell>
          <cell r="DL2534" t="str">
            <v>307221</v>
          </cell>
          <cell r="DM2534" t="str">
            <v>302310</v>
          </cell>
          <cell r="DN2534" t="str">
            <v>305100</v>
          </cell>
          <cell r="DO2534" t="e">
            <v>#N/A</v>
          </cell>
          <cell r="DP2534" t="e">
            <v>#N/A</v>
          </cell>
          <cell r="DQ2534" t="str">
            <v>307221</v>
          </cell>
          <cell r="DT2534" t="str">
            <v>309176</v>
          </cell>
        </row>
        <row r="2535">
          <cell r="BH2535">
            <v>0</v>
          </cell>
          <cell r="BI2535">
            <v>0</v>
          </cell>
          <cell r="BJ2535">
            <v>0</v>
          </cell>
          <cell r="BK2535">
            <v>0</v>
          </cell>
          <cell r="BL2535">
            <v>0</v>
          </cell>
          <cell r="BM2535">
            <v>0</v>
          </cell>
          <cell r="BN2535">
            <v>0</v>
          </cell>
          <cell r="BO2535">
            <v>0</v>
          </cell>
          <cell r="BP2535">
            <v>0</v>
          </cell>
          <cell r="BQ2535">
            <v>0</v>
          </cell>
          <cell r="BR2535">
            <v>0</v>
          </cell>
          <cell r="BS2535">
            <v>0</v>
          </cell>
          <cell r="BT2535">
            <v>0</v>
          </cell>
          <cell r="BU2535">
            <v>0</v>
          </cell>
          <cell r="CN2535">
            <v>0</v>
          </cell>
          <cell r="CO2535">
            <v>0</v>
          </cell>
          <cell r="CP2535">
            <v>0</v>
          </cell>
          <cell r="CQ2535">
            <v>0</v>
          </cell>
          <cell r="CR2535">
            <v>0</v>
          </cell>
          <cell r="CS2535">
            <v>0</v>
          </cell>
          <cell r="CT2535">
            <v>0</v>
          </cell>
          <cell r="CU2535">
            <v>0</v>
          </cell>
          <cell r="CV2535">
            <v>0</v>
          </cell>
          <cell r="CW2535">
            <v>0</v>
          </cell>
          <cell r="CX2535">
            <v>0</v>
          </cell>
          <cell r="CY2535">
            <v>0</v>
          </cell>
          <cell r="CZ2535">
            <v>0</v>
          </cell>
          <cell r="DA2535">
            <v>0</v>
          </cell>
          <cell r="DD2535" t="str">
            <v>315310</v>
          </cell>
          <cell r="DE2535" t="str">
            <v>315310</v>
          </cell>
          <cell r="DG2535" t="str">
            <v>315310</v>
          </cell>
          <cell r="DH2535" t="str">
            <v>315310</v>
          </cell>
          <cell r="DI2535" t="str">
            <v>315310</v>
          </cell>
          <cell r="DJ2535" t="str">
            <v>315310</v>
          </cell>
          <cell r="DL2535" t="str">
            <v>315310</v>
          </cell>
          <cell r="DM2535" t="str">
            <v>315310</v>
          </cell>
          <cell r="DN2535" t="str">
            <v>315310</v>
          </cell>
          <cell r="DO2535" t="str">
            <v>315310</v>
          </cell>
          <cell r="DP2535" t="str">
            <v>315310</v>
          </cell>
          <cell r="DQ2535" t="str">
            <v>315310</v>
          </cell>
          <cell r="DT2535" t="e">
            <v>#N/A</v>
          </cell>
        </row>
        <row r="2536">
          <cell r="BH2536">
            <v>0</v>
          </cell>
          <cell r="BI2536">
            <v>0</v>
          </cell>
          <cell r="BJ2536">
            <v>0</v>
          </cell>
          <cell r="BK2536">
            <v>0</v>
          </cell>
          <cell r="BL2536">
            <v>0</v>
          </cell>
          <cell r="BM2536">
            <v>0</v>
          </cell>
          <cell r="BN2536">
            <v>0</v>
          </cell>
          <cell r="BO2536">
            <v>0</v>
          </cell>
          <cell r="BP2536">
            <v>0</v>
          </cell>
          <cell r="BQ2536">
            <v>0</v>
          </cell>
          <cell r="BR2536">
            <v>0</v>
          </cell>
          <cell r="BS2536">
            <v>0</v>
          </cell>
          <cell r="BT2536">
            <v>0</v>
          </cell>
          <cell r="BU2536">
            <v>0</v>
          </cell>
          <cell r="CN2536">
            <v>0</v>
          </cell>
          <cell r="CO2536">
            <v>0</v>
          </cell>
          <cell r="CP2536">
            <v>0</v>
          </cell>
          <cell r="CQ2536">
            <v>0</v>
          </cell>
          <cell r="CR2536">
            <v>0</v>
          </cell>
          <cell r="CS2536">
            <v>0</v>
          </cell>
          <cell r="CT2536">
            <v>0</v>
          </cell>
          <cell r="CU2536">
            <v>0</v>
          </cell>
          <cell r="CV2536">
            <v>0</v>
          </cell>
          <cell r="CW2536">
            <v>0</v>
          </cell>
          <cell r="CX2536">
            <v>0</v>
          </cell>
          <cell r="CY2536">
            <v>0</v>
          </cell>
          <cell r="CZ2536">
            <v>0</v>
          </cell>
          <cell r="DA2536">
            <v>0</v>
          </cell>
          <cell r="DD2536" t="str">
            <v>315310</v>
          </cell>
          <cell r="DE2536" t="str">
            <v>315310</v>
          </cell>
          <cell r="DG2536" t="str">
            <v>315310</v>
          </cell>
          <cell r="DH2536" t="str">
            <v>315310</v>
          </cell>
          <cell r="DI2536" t="str">
            <v>315310</v>
          </cell>
          <cell r="DJ2536" t="str">
            <v>315310</v>
          </cell>
          <cell r="DL2536" t="str">
            <v>315310</v>
          </cell>
          <cell r="DM2536" t="str">
            <v>315310</v>
          </cell>
          <cell r="DN2536" t="str">
            <v>315310</v>
          </cell>
          <cell r="DO2536" t="str">
            <v>315310</v>
          </cell>
          <cell r="DP2536" t="str">
            <v>315310</v>
          </cell>
          <cell r="DQ2536" t="str">
            <v>315310</v>
          </cell>
          <cell r="DT2536" t="e">
            <v>#N/A</v>
          </cell>
        </row>
        <row r="2537">
          <cell r="BH2537">
            <v>0</v>
          </cell>
          <cell r="BI2537">
            <v>0</v>
          </cell>
          <cell r="BJ2537">
            <v>0</v>
          </cell>
          <cell r="BK2537">
            <v>0</v>
          </cell>
          <cell r="BL2537">
            <v>0</v>
          </cell>
          <cell r="BM2537">
            <v>0</v>
          </cell>
          <cell r="BN2537">
            <v>0</v>
          </cell>
          <cell r="BO2537">
            <v>0</v>
          </cell>
          <cell r="BP2537">
            <v>0</v>
          </cell>
          <cell r="BQ2537">
            <v>0</v>
          </cell>
          <cell r="BR2537">
            <v>0</v>
          </cell>
          <cell r="BS2537">
            <v>0</v>
          </cell>
          <cell r="BT2537">
            <v>0</v>
          </cell>
          <cell r="BU2537">
            <v>0</v>
          </cell>
          <cell r="CN2537">
            <v>0</v>
          </cell>
          <cell r="CO2537">
            <v>0</v>
          </cell>
          <cell r="CP2537">
            <v>0</v>
          </cell>
          <cell r="CQ2537">
            <v>0</v>
          </cell>
          <cell r="CR2537">
            <v>0</v>
          </cell>
          <cell r="CS2537">
            <v>0</v>
          </cell>
          <cell r="CT2537">
            <v>0</v>
          </cell>
          <cell r="CU2537">
            <v>0</v>
          </cell>
          <cell r="CV2537">
            <v>0</v>
          </cell>
          <cell r="CW2537">
            <v>0</v>
          </cell>
          <cell r="CX2537">
            <v>0</v>
          </cell>
          <cell r="CY2537">
            <v>0</v>
          </cell>
          <cell r="CZ2537">
            <v>0</v>
          </cell>
          <cell r="DA2537">
            <v>0</v>
          </cell>
          <cell r="DD2537" t="str">
            <v>315310</v>
          </cell>
          <cell r="DE2537" t="str">
            <v>315310</v>
          </cell>
          <cell r="DG2537" t="str">
            <v>315310</v>
          </cell>
          <cell r="DH2537" t="str">
            <v>315310</v>
          </cell>
          <cell r="DI2537" t="str">
            <v>315310</v>
          </cell>
          <cell r="DJ2537" t="str">
            <v>315310</v>
          </cell>
          <cell r="DL2537" t="str">
            <v>315310</v>
          </cell>
          <cell r="DM2537" t="str">
            <v>315310</v>
          </cell>
          <cell r="DN2537" t="str">
            <v>315310</v>
          </cell>
          <cell r="DO2537" t="str">
            <v>315310</v>
          </cell>
          <cell r="DP2537" t="str">
            <v>315310</v>
          </cell>
          <cell r="DQ2537" t="str">
            <v>315310</v>
          </cell>
          <cell r="DT2537" t="e">
            <v>#N/A</v>
          </cell>
        </row>
        <row r="2538">
          <cell r="BH2538">
            <v>0</v>
          </cell>
          <cell r="BI2538">
            <v>0</v>
          </cell>
          <cell r="BJ2538">
            <v>0</v>
          </cell>
          <cell r="BK2538">
            <v>0</v>
          </cell>
          <cell r="BL2538">
            <v>0</v>
          </cell>
          <cell r="BM2538">
            <v>0</v>
          </cell>
          <cell r="BN2538">
            <v>0</v>
          </cell>
          <cell r="BO2538">
            <v>0</v>
          </cell>
          <cell r="BP2538">
            <v>0</v>
          </cell>
          <cell r="BQ2538">
            <v>0</v>
          </cell>
          <cell r="BR2538">
            <v>0</v>
          </cell>
          <cell r="BS2538">
            <v>0</v>
          </cell>
          <cell r="BT2538">
            <v>0</v>
          </cell>
          <cell r="BU2538">
            <v>0</v>
          </cell>
          <cell r="CN2538">
            <v>0</v>
          </cell>
          <cell r="CO2538">
            <v>0</v>
          </cell>
          <cell r="CP2538">
            <v>0</v>
          </cell>
          <cell r="CQ2538">
            <v>0</v>
          </cell>
          <cell r="CR2538">
            <v>0</v>
          </cell>
          <cell r="CS2538">
            <v>0</v>
          </cell>
          <cell r="CT2538">
            <v>0</v>
          </cell>
          <cell r="CU2538">
            <v>0</v>
          </cell>
          <cell r="CV2538">
            <v>0</v>
          </cell>
          <cell r="CW2538">
            <v>0</v>
          </cell>
          <cell r="CX2538">
            <v>0</v>
          </cell>
          <cell r="CY2538">
            <v>0</v>
          </cell>
          <cell r="CZ2538">
            <v>0</v>
          </cell>
          <cell r="DA2538">
            <v>0</v>
          </cell>
          <cell r="DD2538" t="str">
            <v>315310</v>
          </cell>
          <cell r="DE2538" t="str">
            <v>315310</v>
          </cell>
          <cell r="DG2538" t="str">
            <v>315310</v>
          </cell>
          <cell r="DH2538" t="str">
            <v>315310</v>
          </cell>
          <cell r="DI2538" t="str">
            <v>315310</v>
          </cell>
          <cell r="DJ2538" t="str">
            <v>315310</v>
          </cell>
          <cell r="DL2538" t="str">
            <v>315310</v>
          </cell>
          <cell r="DM2538" t="str">
            <v>315310</v>
          </cell>
          <cell r="DN2538" t="str">
            <v>315310</v>
          </cell>
          <cell r="DO2538" t="str">
            <v>315310</v>
          </cell>
          <cell r="DP2538" t="str">
            <v>315310</v>
          </cell>
          <cell r="DQ2538" t="str">
            <v>315310</v>
          </cell>
          <cell r="DT2538" t="e">
            <v>#N/A</v>
          </cell>
        </row>
        <row r="2539">
          <cell r="BH2539">
            <v>0</v>
          </cell>
          <cell r="BI2539">
            <v>0</v>
          </cell>
          <cell r="BJ2539">
            <v>0</v>
          </cell>
          <cell r="BK2539">
            <v>0</v>
          </cell>
          <cell r="BL2539">
            <v>0</v>
          </cell>
          <cell r="BM2539">
            <v>0</v>
          </cell>
          <cell r="BN2539">
            <v>0</v>
          </cell>
          <cell r="BO2539">
            <v>0</v>
          </cell>
          <cell r="BP2539">
            <v>0</v>
          </cell>
          <cell r="BQ2539">
            <v>0</v>
          </cell>
          <cell r="BR2539">
            <v>0</v>
          </cell>
          <cell r="BS2539">
            <v>0</v>
          </cell>
          <cell r="BT2539">
            <v>0</v>
          </cell>
          <cell r="BU2539">
            <v>0</v>
          </cell>
          <cell r="CN2539">
            <v>0</v>
          </cell>
          <cell r="CO2539">
            <v>0</v>
          </cell>
          <cell r="CP2539">
            <v>0</v>
          </cell>
          <cell r="CQ2539">
            <v>0</v>
          </cell>
          <cell r="CR2539">
            <v>0</v>
          </cell>
          <cell r="CS2539">
            <v>0</v>
          </cell>
          <cell r="CT2539">
            <v>0</v>
          </cell>
          <cell r="CU2539">
            <v>0</v>
          </cell>
          <cell r="CV2539">
            <v>0</v>
          </cell>
          <cell r="CW2539">
            <v>0</v>
          </cell>
          <cell r="CX2539">
            <v>0</v>
          </cell>
          <cell r="CY2539">
            <v>0</v>
          </cell>
          <cell r="CZ2539">
            <v>0</v>
          </cell>
          <cell r="DA2539">
            <v>0</v>
          </cell>
          <cell r="DD2539" t="str">
            <v>315321</v>
          </cell>
          <cell r="DE2539" t="str">
            <v>315321</v>
          </cell>
          <cell r="DG2539" t="str">
            <v>315321</v>
          </cell>
          <cell r="DH2539" t="str">
            <v>315321</v>
          </cell>
          <cell r="DI2539" t="str">
            <v>315321</v>
          </cell>
          <cell r="DJ2539" t="str">
            <v>315321</v>
          </cell>
          <cell r="DL2539" t="str">
            <v>315321</v>
          </cell>
          <cell r="DM2539" t="str">
            <v>315321</v>
          </cell>
          <cell r="DN2539" t="str">
            <v>315321</v>
          </cell>
          <cell r="DO2539" t="str">
            <v>315321</v>
          </cell>
          <cell r="DP2539" t="str">
            <v>315321</v>
          </cell>
          <cell r="DQ2539" t="str">
            <v>315321</v>
          </cell>
          <cell r="DT2539" t="e">
            <v>#N/A</v>
          </cell>
        </row>
        <row r="2540">
          <cell r="BH2540">
            <v>0</v>
          </cell>
          <cell r="BI2540">
            <v>0</v>
          </cell>
          <cell r="BJ2540">
            <v>0</v>
          </cell>
          <cell r="BK2540">
            <v>0</v>
          </cell>
          <cell r="BL2540">
            <v>0</v>
          </cell>
          <cell r="BM2540">
            <v>0</v>
          </cell>
          <cell r="BN2540">
            <v>0</v>
          </cell>
          <cell r="BO2540">
            <v>0</v>
          </cell>
          <cell r="BP2540">
            <v>0</v>
          </cell>
          <cell r="BQ2540">
            <v>0</v>
          </cell>
          <cell r="BR2540">
            <v>0</v>
          </cell>
          <cell r="BS2540">
            <v>0</v>
          </cell>
          <cell r="BT2540">
            <v>0</v>
          </cell>
          <cell r="BU2540">
            <v>0</v>
          </cell>
          <cell r="CN2540">
            <v>0</v>
          </cell>
          <cell r="CO2540">
            <v>0</v>
          </cell>
          <cell r="CP2540">
            <v>0</v>
          </cell>
          <cell r="CQ2540">
            <v>0</v>
          </cell>
          <cell r="CR2540">
            <v>0</v>
          </cell>
          <cell r="CS2540">
            <v>0</v>
          </cell>
          <cell r="CT2540">
            <v>0</v>
          </cell>
          <cell r="CU2540">
            <v>0</v>
          </cell>
          <cell r="CV2540">
            <v>0</v>
          </cell>
          <cell r="CW2540">
            <v>0</v>
          </cell>
          <cell r="CX2540">
            <v>0</v>
          </cell>
          <cell r="CY2540">
            <v>0</v>
          </cell>
          <cell r="CZ2540">
            <v>0</v>
          </cell>
          <cell r="DA2540">
            <v>0</v>
          </cell>
          <cell r="DD2540" t="str">
            <v>315323</v>
          </cell>
          <cell r="DE2540" t="str">
            <v>315323</v>
          </cell>
          <cell r="DG2540" t="str">
            <v>315323</v>
          </cell>
          <cell r="DH2540" t="str">
            <v>315323</v>
          </cell>
          <cell r="DI2540" t="str">
            <v>315323</v>
          </cell>
          <cell r="DJ2540" t="str">
            <v>315323</v>
          </cell>
          <cell r="DL2540" t="str">
            <v>315323</v>
          </cell>
          <cell r="DM2540" t="str">
            <v>315323</v>
          </cell>
          <cell r="DN2540" t="str">
            <v>315323</v>
          </cell>
          <cell r="DO2540" t="str">
            <v>315323</v>
          </cell>
          <cell r="DP2540" t="str">
            <v>315323</v>
          </cell>
          <cell r="DQ2540" t="str">
            <v>315323</v>
          </cell>
          <cell r="DT2540" t="e">
            <v>#N/A</v>
          </cell>
        </row>
        <row r="2541">
          <cell r="BH2541">
            <v>0</v>
          </cell>
          <cell r="BI2541">
            <v>0</v>
          </cell>
          <cell r="BJ2541">
            <v>0</v>
          </cell>
          <cell r="BK2541">
            <v>0</v>
          </cell>
          <cell r="BL2541">
            <v>0</v>
          </cell>
          <cell r="BM2541">
            <v>0</v>
          </cell>
          <cell r="BN2541">
            <v>0</v>
          </cell>
          <cell r="BO2541">
            <v>0</v>
          </cell>
          <cell r="BP2541">
            <v>0</v>
          </cell>
          <cell r="BQ2541">
            <v>0</v>
          </cell>
          <cell r="BR2541">
            <v>0</v>
          </cell>
          <cell r="BS2541">
            <v>0</v>
          </cell>
          <cell r="BT2541">
            <v>0</v>
          </cell>
          <cell r="BU2541">
            <v>0</v>
          </cell>
          <cell r="CN2541">
            <v>0</v>
          </cell>
          <cell r="CO2541">
            <v>0</v>
          </cell>
          <cell r="CP2541">
            <v>0</v>
          </cell>
          <cell r="CQ2541">
            <v>0</v>
          </cell>
          <cell r="CR2541">
            <v>0</v>
          </cell>
          <cell r="CS2541">
            <v>0</v>
          </cell>
          <cell r="CT2541">
            <v>0</v>
          </cell>
          <cell r="CU2541">
            <v>0</v>
          </cell>
          <cell r="CV2541">
            <v>0</v>
          </cell>
          <cell r="CW2541">
            <v>0</v>
          </cell>
          <cell r="CX2541">
            <v>0</v>
          </cell>
          <cell r="CY2541">
            <v>0</v>
          </cell>
          <cell r="CZ2541">
            <v>0</v>
          </cell>
          <cell r="DA2541">
            <v>0</v>
          </cell>
          <cell r="DD2541" t="str">
            <v>315323</v>
          </cell>
          <cell r="DE2541" t="str">
            <v>315323</v>
          </cell>
          <cell r="DG2541" t="str">
            <v>315323</v>
          </cell>
          <cell r="DH2541" t="str">
            <v>315323</v>
          </cell>
          <cell r="DI2541" t="str">
            <v>315323</v>
          </cell>
          <cell r="DJ2541" t="str">
            <v>315323</v>
          </cell>
          <cell r="DL2541" t="str">
            <v>315323</v>
          </cell>
          <cell r="DM2541" t="str">
            <v>315323</v>
          </cell>
          <cell r="DN2541" t="str">
            <v>315323</v>
          </cell>
          <cell r="DO2541" t="str">
            <v>315323</v>
          </cell>
          <cell r="DP2541" t="str">
            <v>315323</v>
          </cell>
          <cell r="DQ2541" t="str">
            <v>315323</v>
          </cell>
          <cell r="DT2541" t="e">
            <v>#N/A</v>
          </cell>
        </row>
        <row r="2542">
          <cell r="BH2542">
            <v>0</v>
          </cell>
          <cell r="BI2542">
            <v>0</v>
          </cell>
          <cell r="BJ2542">
            <v>0</v>
          </cell>
          <cell r="BK2542">
            <v>0</v>
          </cell>
          <cell r="BL2542">
            <v>0</v>
          </cell>
          <cell r="BM2542">
            <v>0</v>
          </cell>
          <cell r="BN2542">
            <v>0</v>
          </cell>
          <cell r="BO2542">
            <v>0</v>
          </cell>
          <cell r="BP2542">
            <v>0</v>
          </cell>
          <cell r="BQ2542">
            <v>0</v>
          </cell>
          <cell r="BR2542">
            <v>0</v>
          </cell>
          <cell r="BS2542">
            <v>0</v>
          </cell>
          <cell r="BT2542">
            <v>0</v>
          </cell>
          <cell r="BU2542">
            <v>0</v>
          </cell>
          <cell r="CN2542">
            <v>0</v>
          </cell>
          <cell r="CO2542">
            <v>0</v>
          </cell>
          <cell r="CP2542">
            <v>0</v>
          </cell>
          <cell r="CQ2542">
            <v>0</v>
          </cell>
          <cell r="CR2542">
            <v>0</v>
          </cell>
          <cell r="CS2542">
            <v>0</v>
          </cell>
          <cell r="CT2542">
            <v>0</v>
          </cell>
          <cell r="CU2542">
            <v>0</v>
          </cell>
          <cell r="CV2542">
            <v>0</v>
          </cell>
          <cell r="CW2542">
            <v>0</v>
          </cell>
          <cell r="CX2542">
            <v>0</v>
          </cell>
          <cell r="CY2542">
            <v>0</v>
          </cell>
          <cell r="CZ2542">
            <v>0</v>
          </cell>
          <cell r="DA2542">
            <v>0</v>
          </cell>
          <cell r="DD2542" t="str">
            <v>315323</v>
          </cell>
          <cell r="DE2542" t="str">
            <v>315323</v>
          </cell>
          <cell r="DG2542" t="str">
            <v>315323</v>
          </cell>
          <cell r="DH2542" t="str">
            <v>315323</v>
          </cell>
          <cell r="DI2542" t="str">
            <v>315323</v>
          </cell>
          <cell r="DJ2542" t="str">
            <v>315323</v>
          </cell>
          <cell r="DL2542" t="str">
            <v>315323</v>
          </cell>
          <cell r="DM2542" t="str">
            <v>315323</v>
          </cell>
          <cell r="DN2542" t="str">
            <v>315323</v>
          </cell>
          <cell r="DO2542" t="str">
            <v>315323</v>
          </cell>
          <cell r="DP2542" t="str">
            <v>315323</v>
          </cell>
          <cell r="DQ2542" t="str">
            <v>315323</v>
          </cell>
          <cell r="DT2542" t="e">
            <v>#N/A</v>
          </cell>
        </row>
        <row r="2543">
          <cell r="BH2543">
            <v>0</v>
          </cell>
          <cell r="BI2543">
            <v>0</v>
          </cell>
          <cell r="BJ2543">
            <v>0</v>
          </cell>
          <cell r="BK2543">
            <v>25655</v>
          </cell>
          <cell r="BL2543">
            <v>0</v>
          </cell>
          <cell r="BM2543">
            <v>0</v>
          </cell>
          <cell r="BN2543">
            <v>0</v>
          </cell>
          <cell r="BO2543">
            <v>0</v>
          </cell>
          <cell r="BP2543">
            <v>0</v>
          </cell>
          <cell r="BQ2543">
            <v>0</v>
          </cell>
          <cell r="BR2543">
            <v>0</v>
          </cell>
          <cell r="BS2543">
            <v>0</v>
          </cell>
          <cell r="BT2543">
            <v>0</v>
          </cell>
          <cell r="BU2543">
            <v>0</v>
          </cell>
          <cell r="CN2543">
            <v>0</v>
          </cell>
          <cell r="CO2543">
            <v>0</v>
          </cell>
          <cell r="CP2543">
            <v>0</v>
          </cell>
          <cell r="CQ2543">
            <v>25655</v>
          </cell>
          <cell r="CR2543">
            <v>0</v>
          </cell>
          <cell r="CS2543">
            <v>0</v>
          </cell>
          <cell r="CT2543">
            <v>0</v>
          </cell>
          <cell r="CU2543">
            <v>0</v>
          </cell>
          <cell r="CV2543">
            <v>0</v>
          </cell>
          <cell r="CW2543">
            <v>0</v>
          </cell>
          <cell r="CX2543">
            <v>0</v>
          </cell>
          <cell r="CY2543">
            <v>0</v>
          </cell>
          <cell r="CZ2543">
            <v>0</v>
          </cell>
          <cell r="DA2543">
            <v>0</v>
          </cell>
          <cell r="DD2543" t="str">
            <v>315340</v>
          </cell>
          <cell r="DE2543" t="str">
            <v>315340</v>
          </cell>
          <cell r="DG2543" t="str">
            <v>315340</v>
          </cell>
          <cell r="DH2543" t="str">
            <v>315340</v>
          </cell>
          <cell r="DI2543" t="str">
            <v>315340</v>
          </cell>
          <cell r="DJ2543" t="str">
            <v>315340</v>
          </cell>
          <cell r="DL2543" t="str">
            <v>315340</v>
          </cell>
          <cell r="DM2543" t="str">
            <v>315340</v>
          </cell>
          <cell r="DN2543" t="str">
            <v>315340</v>
          </cell>
          <cell r="DO2543" t="str">
            <v>315340</v>
          </cell>
          <cell r="DP2543" t="str">
            <v>315340</v>
          </cell>
          <cell r="DQ2543" t="e">
            <v>#N/A</v>
          </cell>
          <cell r="DT2543" t="e">
            <v>#N/A</v>
          </cell>
        </row>
        <row r="2544">
          <cell r="BH2544">
            <v>0</v>
          </cell>
          <cell r="BI2544">
            <v>0</v>
          </cell>
          <cell r="BJ2544">
            <v>0</v>
          </cell>
          <cell r="BK2544">
            <v>-0.28000000002793968</v>
          </cell>
          <cell r="BL2544">
            <v>-25655</v>
          </cell>
          <cell r="BM2544">
            <v>0</v>
          </cell>
          <cell r="BN2544">
            <v>0</v>
          </cell>
          <cell r="BO2544">
            <v>0</v>
          </cell>
          <cell r="BP2544">
            <v>0</v>
          </cell>
          <cell r="BQ2544">
            <v>0</v>
          </cell>
          <cell r="BR2544">
            <v>0</v>
          </cell>
          <cell r="BS2544">
            <v>0</v>
          </cell>
          <cell r="BT2544">
            <v>0</v>
          </cell>
          <cell r="BU2544">
            <v>0</v>
          </cell>
          <cell r="CN2544">
            <v>0</v>
          </cell>
          <cell r="CO2544">
            <v>0</v>
          </cell>
          <cell r="CP2544">
            <v>0</v>
          </cell>
          <cell r="CQ2544">
            <v>-0.28000000002793968</v>
          </cell>
          <cell r="CR2544">
            <v>-25655</v>
          </cell>
          <cell r="CS2544">
            <v>0</v>
          </cell>
          <cell r="CT2544">
            <v>0</v>
          </cell>
          <cell r="CU2544">
            <v>0</v>
          </cell>
          <cell r="CV2544">
            <v>0</v>
          </cell>
          <cell r="CW2544">
            <v>0</v>
          </cell>
          <cell r="CX2544">
            <v>0</v>
          </cell>
          <cell r="CY2544">
            <v>0</v>
          </cell>
          <cell r="CZ2544">
            <v>0</v>
          </cell>
          <cell r="DA2544">
            <v>0</v>
          </cell>
          <cell r="DD2544" t="str">
            <v>315340</v>
          </cell>
          <cell r="DE2544" t="str">
            <v>315340</v>
          </cell>
          <cell r="DG2544" t="str">
            <v>315340</v>
          </cell>
          <cell r="DH2544" t="str">
            <v>315340</v>
          </cell>
          <cell r="DI2544" t="str">
            <v>315340</v>
          </cell>
          <cell r="DJ2544" t="str">
            <v>315340</v>
          </cell>
          <cell r="DL2544" t="str">
            <v>315340</v>
          </cell>
          <cell r="DM2544" t="str">
            <v>315340</v>
          </cell>
          <cell r="DN2544" t="str">
            <v>315340</v>
          </cell>
          <cell r="DO2544" t="str">
            <v>315340</v>
          </cell>
          <cell r="DP2544" t="str">
            <v>315340</v>
          </cell>
          <cell r="DQ2544" t="str">
            <v>315340</v>
          </cell>
          <cell r="DT2544" t="e">
            <v>#N/A</v>
          </cell>
        </row>
        <row r="2545">
          <cell r="BH2545">
            <v>938176538</v>
          </cell>
          <cell r="BI2545">
            <v>0</v>
          </cell>
          <cell r="BJ2545">
            <v>0</v>
          </cell>
          <cell r="BK2545">
            <v>0</v>
          </cell>
          <cell r="BL2545">
            <v>0</v>
          </cell>
          <cell r="BM2545">
            <v>0</v>
          </cell>
          <cell r="BN2545">
            <v>0</v>
          </cell>
          <cell r="BO2545">
            <v>927634</v>
          </cell>
          <cell r="BP2545">
            <v>0</v>
          </cell>
          <cell r="BQ2545">
            <v>0</v>
          </cell>
          <cell r="BR2545">
            <v>0</v>
          </cell>
          <cell r="BS2545">
            <v>0</v>
          </cell>
          <cell r="BT2545">
            <v>0</v>
          </cell>
          <cell r="BU2545">
            <v>0</v>
          </cell>
          <cell r="CN2545">
            <v>938176538</v>
          </cell>
          <cell r="CO2545">
            <v>0</v>
          </cell>
          <cell r="CP2545">
            <v>0</v>
          </cell>
          <cell r="CQ2545">
            <v>0</v>
          </cell>
          <cell r="CR2545">
            <v>0</v>
          </cell>
          <cell r="CS2545">
            <v>0</v>
          </cell>
          <cell r="CT2545">
            <v>0</v>
          </cell>
          <cell r="CU2545">
            <v>927634</v>
          </cell>
          <cell r="CV2545">
            <v>0</v>
          </cell>
          <cell r="CW2545">
            <v>0</v>
          </cell>
          <cell r="CX2545">
            <v>0</v>
          </cell>
          <cell r="CY2545">
            <v>0</v>
          </cell>
          <cell r="CZ2545">
            <v>0</v>
          </cell>
          <cell r="DA2545">
            <v>0</v>
          </cell>
          <cell r="DD2545" t="str">
            <v>315350</v>
          </cell>
          <cell r="DE2545" t="str">
            <v>315350</v>
          </cell>
          <cell r="DG2545" t="str">
            <v>315350</v>
          </cell>
          <cell r="DH2545" t="str">
            <v>315350</v>
          </cell>
          <cell r="DI2545" t="str">
            <v>315350</v>
          </cell>
          <cell r="DJ2545" t="str">
            <v>315350</v>
          </cell>
          <cell r="DL2545" t="str">
            <v>315350</v>
          </cell>
          <cell r="DM2545" t="str">
            <v>315350</v>
          </cell>
          <cell r="DN2545" t="str">
            <v>315350</v>
          </cell>
          <cell r="DO2545" t="str">
            <v>315350</v>
          </cell>
          <cell r="DP2545" t="str">
            <v>315350</v>
          </cell>
          <cell r="DQ2545" t="str">
            <v>315350</v>
          </cell>
          <cell r="DT2545" t="e">
            <v>#N/A</v>
          </cell>
        </row>
        <row r="2546">
          <cell r="BH2546">
            <v>38712354.140696049</v>
          </cell>
          <cell r="BI2546">
            <v>0</v>
          </cell>
          <cell r="BJ2546">
            <v>0</v>
          </cell>
          <cell r="BK2546">
            <v>0</v>
          </cell>
          <cell r="BL2546">
            <v>0</v>
          </cell>
          <cell r="BM2546">
            <v>0</v>
          </cell>
          <cell r="BN2546">
            <v>0</v>
          </cell>
          <cell r="BO2546">
            <v>-927634</v>
          </cell>
          <cell r="BP2546">
            <v>0</v>
          </cell>
          <cell r="BQ2546">
            <v>0</v>
          </cell>
          <cell r="BR2546">
            <v>0</v>
          </cell>
          <cell r="BS2546">
            <v>0</v>
          </cell>
          <cell r="BT2546">
            <v>0</v>
          </cell>
          <cell r="BU2546">
            <v>0</v>
          </cell>
          <cell r="CN2546">
            <v>-938176537.67920017</v>
          </cell>
          <cell r="CO2546">
            <v>0</v>
          </cell>
          <cell r="CP2546">
            <v>0</v>
          </cell>
          <cell r="CQ2546">
            <v>0</v>
          </cell>
          <cell r="CR2546">
            <v>0</v>
          </cell>
          <cell r="CS2546">
            <v>0</v>
          </cell>
          <cell r="CT2546">
            <v>0</v>
          </cell>
          <cell r="CU2546">
            <v>-927634</v>
          </cell>
          <cell r="CV2546">
            <v>0</v>
          </cell>
          <cell r="CW2546">
            <v>0</v>
          </cell>
          <cell r="CX2546">
            <v>-5.8673322200775146E-8</v>
          </cell>
          <cell r="CY2546">
            <v>0</v>
          </cell>
          <cell r="CZ2546">
            <v>0</v>
          </cell>
          <cell r="DA2546">
            <v>0</v>
          </cell>
          <cell r="DD2546" t="str">
            <v>315350</v>
          </cell>
          <cell r="DE2546" t="str">
            <v>315350</v>
          </cell>
          <cell r="DG2546" t="str">
            <v>315350</v>
          </cell>
          <cell r="DH2546" t="str">
            <v>315350</v>
          </cell>
          <cell r="DI2546" t="str">
            <v>315350</v>
          </cell>
          <cell r="DJ2546" t="str">
            <v>315350</v>
          </cell>
          <cell r="DL2546" t="str">
            <v>315350</v>
          </cell>
          <cell r="DM2546" t="str">
            <v>315350</v>
          </cell>
          <cell r="DN2546" t="str">
            <v>315350</v>
          </cell>
          <cell r="DO2546" t="str">
            <v>315350</v>
          </cell>
          <cell r="DP2546" t="str">
            <v>315350</v>
          </cell>
          <cell r="DQ2546" t="str">
            <v>315350</v>
          </cell>
          <cell r="DT2546" t="e">
            <v>#N/A</v>
          </cell>
        </row>
        <row r="2547">
          <cell r="BH2547">
            <v>0</v>
          </cell>
          <cell r="BI2547">
            <v>0</v>
          </cell>
          <cell r="BJ2547">
            <v>0</v>
          </cell>
          <cell r="BK2547">
            <v>0</v>
          </cell>
          <cell r="BL2547">
            <v>0</v>
          </cell>
          <cell r="BM2547">
            <v>0</v>
          </cell>
          <cell r="BN2547">
            <v>0</v>
          </cell>
          <cell r="BO2547">
            <v>0</v>
          </cell>
          <cell r="BP2547">
            <v>0</v>
          </cell>
          <cell r="BQ2547">
            <v>0</v>
          </cell>
          <cell r="BR2547">
            <v>0</v>
          </cell>
          <cell r="BS2547">
            <v>0</v>
          </cell>
          <cell r="BT2547">
            <v>0</v>
          </cell>
          <cell r="BU2547">
            <v>0</v>
          </cell>
          <cell r="CN2547">
            <v>0</v>
          </cell>
          <cell r="CO2547">
            <v>0</v>
          </cell>
          <cell r="CP2547">
            <v>0</v>
          </cell>
          <cell r="CQ2547">
            <v>0</v>
          </cell>
          <cell r="CR2547">
            <v>0</v>
          </cell>
          <cell r="CS2547">
            <v>0</v>
          </cell>
          <cell r="CT2547">
            <v>0</v>
          </cell>
          <cell r="CU2547">
            <v>0</v>
          </cell>
          <cell r="CV2547">
            <v>0</v>
          </cell>
          <cell r="CW2547">
            <v>0</v>
          </cell>
          <cell r="CX2547">
            <v>0</v>
          </cell>
          <cell r="CY2547">
            <v>0</v>
          </cell>
          <cell r="CZ2547">
            <v>0</v>
          </cell>
          <cell r="DA2547">
            <v>0</v>
          </cell>
          <cell r="DD2547" t="str">
            <v>317310</v>
          </cell>
          <cell r="DE2547" t="str">
            <v>317310</v>
          </cell>
          <cell r="DG2547" t="str">
            <v>317310</v>
          </cell>
          <cell r="DH2547" t="str">
            <v>317310</v>
          </cell>
          <cell r="DI2547" t="str">
            <v>317310</v>
          </cell>
          <cell r="DJ2547" t="str">
            <v>317310</v>
          </cell>
          <cell r="DL2547" t="str">
            <v>317310</v>
          </cell>
          <cell r="DM2547" t="str">
            <v>317310</v>
          </cell>
          <cell r="DN2547" t="str">
            <v>317310</v>
          </cell>
          <cell r="DO2547" t="str">
            <v>317310</v>
          </cell>
          <cell r="DP2547" t="str">
            <v>317310</v>
          </cell>
          <cell r="DQ2547" t="str">
            <v>317310</v>
          </cell>
          <cell r="DT2547" t="e">
            <v>#N/A</v>
          </cell>
        </row>
        <row r="2548">
          <cell r="BH2548">
            <v>0</v>
          </cell>
          <cell r="BI2548">
            <v>0</v>
          </cell>
          <cell r="BJ2548">
            <v>0</v>
          </cell>
          <cell r="BK2548">
            <v>0</v>
          </cell>
          <cell r="BL2548">
            <v>0</v>
          </cell>
          <cell r="BM2548">
            <v>0</v>
          </cell>
          <cell r="BN2548">
            <v>0</v>
          </cell>
          <cell r="BO2548">
            <v>0</v>
          </cell>
          <cell r="BP2548">
            <v>0</v>
          </cell>
          <cell r="BQ2548">
            <v>0</v>
          </cell>
          <cell r="BR2548">
            <v>0</v>
          </cell>
          <cell r="BS2548">
            <v>0</v>
          </cell>
          <cell r="BT2548">
            <v>0</v>
          </cell>
          <cell r="BU2548">
            <v>0</v>
          </cell>
          <cell r="CN2548">
            <v>0</v>
          </cell>
          <cell r="CO2548">
            <v>0</v>
          </cell>
          <cell r="CP2548">
            <v>0</v>
          </cell>
          <cell r="CQ2548">
            <v>0</v>
          </cell>
          <cell r="CR2548">
            <v>0</v>
          </cell>
          <cell r="CS2548">
            <v>0</v>
          </cell>
          <cell r="CT2548">
            <v>0</v>
          </cell>
          <cell r="CU2548">
            <v>0</v>
          </cell>
          <cell r="CV2548">
            <v>0</v>
          </cell>
          <cell r="CW2548">
            <v>0</v>
          </cell>
          <cell r="CX2548">
            <v>0</v>
          </cell>
          <cell r="CY2548">
            <v>0</v>
          </cell>
          <cell r="CZ2548">
            <v>0</v>
          </cell>
          <cell r="DA2548">
            <v>0</v>
          </cell>
          <cell r="DD2548" t="str">
            <v>317310</v>
          </cell>
          <cell r="DE2548" t="str">
            <v>317310</v>
          </cell>
          <cell r="DG2548" t="str">
            <v>317310</v>
          </cell>
          <cell r="DH2548" t="str">
            <v>317310</v>
          </cell>
          <cell r="DI2548" t="str">
            <v>317310</v>
          </cell>
          <cell r="DJ2548" t="str">
            <v>317310</v>
          </cell>
          <cell r="DL2548" t="str">
            <v>317310</v>
          </cell>
          <cell r="DM2548" t="str">
            <v>317310</v>
          </cell>
          <cell r="DN2548" t="str">
            <v>317310</v>
          </cell>
          <cell r="DO2548" t="str">
            <v>317310</v>
          </cell>
          <cell r="DP2548" t="str">
            <v>317310</v>
          </cell>
          <cell r="DQ2548" t="str">
            <v>317310</v>
          </cell>
          <cell r="DT2548" t="e">
            <v>#N/A</v>
          </cell>
        </row>
        <row r="2549">
          <cell r="BH2549">
            <v>0</v>
          </cell>
          <cell r="BI2549">
            <v>0</v>
          </cell>
          <cell r="BJ2549">
            <v>0</v>
          </cell>
          <cell r="BK2549">
            <v>0</v>
          </cell>
          <cell r="BL2549">
            <v>0</v>
          </cell>
          <cell r="BM2549">
            <v>0</v>
          </cell>
          <cell r="BN2549">
            <v>0</v>
          </cell>
          <cell r="BO2549">
            <v>0</v>
          </cell>
          <cell r="BP2549">
            <v>0</v>
          </cell>
          <cell r="BQ2549">
            <v>0</v>
          </cell>
          <cell r="BR2549">
            <v>353830426</v>
          </cell>
          <cell r="BS2549">
            <v>0</v>
          </cell>
          <cell r="BT2549">
            <v>0</v>
          </cell>
          <cell r="BU2549">
            <v>0</v>
          </cell>
          <cell r="CN2549">
            <v>0</v>
          </cell>
          <cell r="CO2549">
            <v>0</v>
          </cell>
          <cell r="CP2549">
            <v>0</v>
          </cell>
          <cell r="CQ2549">
            <v>0</v>
          </cell>
          <cell r="CR2549">
            <v>0</v>
          </cell>
          <cell r="CS2549">
            <v>0</v>
          </cell>
          <cell r="CT2549">
            <v>0</v>
          </cell>
          <cell r="CU2549">
            <v>0</v>
          </cell>
          <cell r="CV2549">
            <v>0</v>
          </cell>
          <cell r="CW2549">
            <v>0</v>
          </cell>
          <cell r="CX2549">
            <v>353830426</v>
          </cell>
          <cell r="CY2549">
            <v>0</v>
          </cell>
          <cell r="CZ2549">
            <v>0</v>
          </cell>
          <cell r="DA2549">
            <v>0</v>
          </cell>
          <cell r="DD2549" t="str">
            <v>323110</v>
          </cell>
          <cell r="DE2549" t="str">
            <v>323110</v>
          </cell>
          <cell r="DG2549" t="str">
            <v>323110</v>
          </cell>
          <cell r="DH2549" t="str">
            <v>323110</v>
          </cell>
          <cell r="DI2549" t="str">
            <v>323110</v>
          </cell>
          <cell r="DJ2549" t="str">
            <v>323110</v>
          </cell>
          <cell r="DL2549" t="str">
            <v>323110</v>
          </cell>
          <cell r="DM2549" t="str">
            <v>323110</v>
          </cell>
          <cell r="DN2549" t="str">
            <v>323110</v>
          </cell>
          <cell r="DO2549" t="e">
            <v>#N/A</v>
          </cell>
          <cell r="DP2549" t="e">
            <v>#N/A</v>
          </cell>
          <cell r="DQ2549" t="str">
            <v>323110</v>
          </cell>
          <cell r="DT2549" t="e">
            <v>#N/A</v>
          </cell>
        </row>
        <row r="2550">
          <cell r="BH2550">
            <v>0</v>
          </cell>
          <cell r="BI2550">
            <v>0</v>
          </cell>
          <cell r="BJ2550">
            <v>0</v>
          </cell>
          <cell r="BK2550">
            <v>0</v>
          </cell>
          <cell r="BL2550">
            <v>0</v>
          </cell>
          <cell r="BM2550">
            <v>0</v>
          </cell>
          <cell r="BN2550">
            <v>0</v>
          </cell>
          <cell r="BO2550">
            <v>0</v>
          </cell>
          <cell r="BP2550">
            <v>0</v>
          </cell>
          <cell r="BQ2550">
            <v>0</v>
          </cell>
          <cell r="BR2550">
            <v>64395255</v>
          </cell>
          <cell r="BS2550">
            <v>0</v>
          </cell>
          <cell r="BT2550">
            <v>0</v>
          </cell>
          <cell r="BU2550">
            <v>0</v>
          </cell>
          <cell r="CN2550">
            <v>7300965.3099999996</v>
          </cell>
          <cell r="CO2550">
            <v>0</v>
          </cell>
          <cell r="CP2550">
            <v>147695</v>
          </cell>
          <cell r="CQ2550">
            <v>0</v>
          </cell>
          <cell r="CR2550">
            <v>1611645.84</v>
          </cell>
          <cell r="CS2550">
            <v>0</v>
          </cell>
          <cell r="CT2550">
            <v>0</v>
          </cell>
          <cell r="CU2550">
            <v>0</v>
          </cell>
          <cell r="CV2550">
            <v>0</v>
          </cell>
          <cell r="CW2550">
            <v>0</v>
          </cell>
          <cell r="CX2550">
            <v>64395255</v>
          </cell>
          <cell r="CY2550">
            <v>0</v>
          </cell>
          <cell r="CZ2550">
            <v>0</v>
          </cell>
          <cell r="DA2550">
            <v>0</v>
          </cell>
          <cell r="DD2550" t="str">
            <v>323110</v>
          </cell>
          <cell r="DE2550" t="str">
            <v>323110</v>
          </cell>
          <cell r="DG2550" t="str">
            <v>323110</v>
          </cell>
          <cell r="DH2550" t="str">
            <v>323110</v>
          </cell>
          <cell r="DI2550" t="str">
            <v>323110</v>
          </cell>
          <cell r="DJ2550" t="str">
            <v>323110</v>
          </cell>
          <cell r="DL2550" t="str">
            <v>323110</v>
          </cell>
          <cell r="DM2550" t="str">
            <v>323110</v>
          </cell>
          <cell r="DN2550" t="str">
            <v>323110</v>
          </cell>
          <cell r="DO2550" t="str">
            <v>323110</v>
          </cell>
          <cell r="DP2550" t="str">
            <v>323110</v>
          </cell>
          <cell r="DQ2550" t="str">
            <v>323110</v>
          </cell>
          <cell r="DT2550" t="e">
            <v>#N/A</v>
          </cell>
        </row>
        <row r="2551">
          <cell r="BH2551">
            <v>0</v>
          </cell>
          <cell r="BI2551">
            <v>0</v>
          </cell>
          <cell r="BJ2551">
            <v>0</v>
          </cell>
          <cell r="BK2551">
            <v>0</v>
          </cell>
          <cell r="BL2551">
            <v>0</v>
          </cell>
          <cell r="BM2551">
            <v>0</v>
          </cell>
          <cell r="BN2551">
            <v>0</v>
          </cell>
          <cell r="BO2551">
            <v>0</v>
          </cell>
          <cell r="BP2551">
            <v>0</v>
          </cell>
          <cell r="BQ2551">
            <v>0</v>
          </cell>
          <cell r="BR2551">
            <v>61</v>
          </cell>
          <cell r="BS2551">
            <v>0</v>
          </cell>
          <cell r="BT2551">
            <v>0</v>
          </cell>
          <cell r="BU2551">
            <v>0</v>
          </cell>
          <cell r="CN2551">
            <v>0</v>
          </cell>
          <cell r="CO2551">
            <v>0</v>
          </cell>
          <cell r="CP2551">
            <v>0</v>
          </cell>
          <cell r="CQ2551">
            <v>0</v>
          </cell>
          <cell r="CR2551">
            <v>0</v>
          </cell>
          <cell r="CS2551">
            <v>0</v>
          </cell>
          <cell r="CT2551">
            <v>0</v>
          </cell>
          <cell r="CU2551">
            <v>0</v>
          </cell>
          <cell r="CV2551">
            <v>0</v>
          </cell>
          <cell r="CW2551">
            <v>0</v>
          </cell>
          <cell r="CX2551">
            <v>61</v>
          </cell>
          <cell r="CY2551">
            <v>0</v>
          </cell>
          <cell r="CZ2551">
            <v>0</v>
          </cell>
          <cell r="DA2551">
            <v>0</v>
          </cell>
          <cell r="DD2551" t="e">
            <v>#N/A</v>
          </cell>
          <cell r="DE2551" t="e">
            <v>#N/A</v>
          </cell>
          <cell r="DG2551" t="e">
            <v>#N/A</v>
          </cell>
          <cell r="DH2551" t="e">
            <v>#N/A</v>
          </cell>
          <cell r="DI2551" t="e">
            <v>#N/A</v>
          </cell>
          <cell r="DJ2551" t="e">
            <v>#N/A</v>
          </cell>
          <cell r="DL2551" t="e">
            <v>#N/A</v>
          </cell>
          <cell r="DM2551" t="e">
            <v>#N/A</v>
          </cell>
          <cell r="DN2551" t="str">
            <v>323110</v>
          </cell>
          <cell r="DO2551" t="e">
            <v>#N/A</v>
          </cell>
          <cell r="DP2551" t="e">
            <v>#N/A</v>
          </cell>
          <cell r="DQ2551" t="e">
            <v>#N/A</v>
          </cell>
          <cell r="DT2551" t="e">
            <v>#N/A</v>
          </cell>
        </row>
        <row r="2552">
          <cell r="BH2552">
            <v>0</v>
          </cell>
          <cell r="BI2552">
            <v>0</v>
          </cell>
          <cell r="BJ2552">
            <v>0</v>
          </cell>
          <cell r="BK2552">
            <v>0</v>
          </cell>
          <cell r="BL2552">
            <v>0</v>
          </cell>
          <cell r="BM2552">
            <v>0</v>
          </cell>
          <cell r="BN2552">
            <v>0</v>
          </cell>
          <cell r="BO2552">
            <v>0</v>
          </cell>
          <cell r="BP2552">
            <v>0</v>
          </cell>
          <cell r="BQ2552">
            <v>0</v>
          </cell>
          <cell r="BR2552">
            <v>0</v>
          </cell>
          <cell r="BS2552">
            <v>0</v>
          </cell>
          <cell r="BT2552">
            <v>0</v>
          </cell>
          <cell r="BU2552">
            <v>0</v>
          </cell>
          <cell r="CN2552">
            <v>0</v>
          </cell>
          <cell r="CO2552">
            <v>0</v>
          </cell>
          <cell r="CP2552">
            <v>0</v>
          </cell>
          <cell r="CQ2552">
            <v>0</v>
          </cell>
          <cell r="CR2552">
            <v>0</v>
          </cell>
          <cell r="CS2552">
            <v>0</v>
          </cell>
          <cell r="CT2552">
            <v>0</v>
          </cell>
          <cell r="CU2552">
            <v>0</v>
          </cell>
          <cell r="CV2552">
            <v>0</v>
          </cell>
          <cell r="CW2552">
            <v>0</v>
          </cell>
          <cell r="CX2552">
            <v>0</v>
          </cell>
          <cell r="CY2552">
            <v>0</v>
          </cell>
          <cell r="CZ2552">
            <v>0</v>
          </cell>
          <cell r="DA2552">
            <v>0</v>
          </cell>
          <cell r="DD2552" t="str">
            <v>323110</v>
          </cell>
          <cell r="DE2552" t="str">
            <v>323110</v>
          </cell>
          <cell r="DG2552" t="str">
            <v>323110</v>
          </cell>
          <cell r="DH2552" t="str">
            <v>323110</v>
          </cell>
          <cell r="DI2552" t="str">
            <v>323110</v>
          </cell>
          <cell r="DJ2552" t="str">
            <v>323110</v>
          </cell>
          <cell r="DL2552" t="str">
            <v>323110</v>
          </cell>
          <cell r="DM2552" t="str">
            <v>323110</v>
          </cell>
          <cell r="DN2552" t="str">
            <v>323110</v>
          </cell>
          <cell r="DO2552" t="str">
            <v>323110</v>
          </cell>
          <cell r="DP2552" t="str">
            <v>323110</v>
          </cell>
          <cell r="DQ2552" t="str">
            <v>323110</v>
          </cell>
          <cell r="DT2552" t="e">
            <v>#N/A</v>
          </cell>
        </row>
        <row r="2553">
          <cell r="BH2553">
            <v>0</v>
          </cell>
          <cell r="BI2553">
            <v>0</v>
          </cell>
          <cell r="BJ2553">
            <v>0</v>
          </cell>
          <cell r="BK2553">
            <v>0</v>
          </cell>
          <cell r="BL2553">
            <v>0</v>
          </cell>
          <cell r="BM2553">
            <v>0</v>
          </cell>
          <cell r="BN2553">
            <v>0</v>
          </cell>
          <cell r="BO2553">
            <v>0</v>
          </cell>
          <cell r="BP2553">
            <v>0</v>
          </cell>
          <cell r="BQ2553">
            <v>0</v>
          </cell>
          <cell r="BR2553">
            <v>0</v>
          </cell>
          <cell r="BS2553">
            <v>0</v>
          </cell>
          <cell r="BT2553">
            <v>0</v>
          </cell>
          <cell r="BU2553">
            <v>0</v>
          </cell>
          <cell r="CN2553">
            <v>0</v>
          </cell>
          <cell r="CO2553">
            <v>0</v>
          </cell>
          <cell r="CP2553">
            <v>0</v>
          </cell>
          <cell r="CQ2553">
            <v>0</v>
          </cell>
          <cell r="CR2553">
            <v>0</v>
          </cell>
          <cell r="CS2553">
            <v>0</v>
          </cell>
          <cell r="CT2553">
            <v>0</v>
          </cell>
          <cell r="CU2553">
            <v>0</v>
          </cell>
          <cell r="CV2553">
            <v>0</v>
          </cell>
          <cell r="CW2553">
            <v>0</v>
          </cell>
          <cell r="CX2553">
            <v>0</v>
          </cell>
          <cell r="CY2553">
            <v>0</v>
          </cell>
          <cell r="CZ2553">
            <v>0</v>
          </cell>
          <cell r="DA2553">
            <v>0</v>
          </cell>
          <cell r="DD2553" t="str">
            <v>323200</v>
          </cell>
          <cell r="DE2553" t="str">
            <v>323200</v>
          </cell>
          <cell r="DG2553" t="str">
            <v>323200</v>
          </cell>
          <cell r="DH2553" t="str">
            <v>323200</v>
          </cell>
          <cell r="DI2553" t="str">
            <v>323200</v>
          </cell>
          <cell r="DJ2553" t="str">
            <v>323200</v>
          </cell>
          <cell r="DL2553" t="str">
            <v>323200</v>
          </cell>
          <cell r="DM2553" t="str">
            <v>323200</v>
          </cell>
          <cell r="DN2553" t="str">
            <v>323200</v>
          </cell>
          <cell r="DO2553" t="str">
            <v>323200</v>
          </cell>
          <cell r="DP2553" t="str">
            <v>323200</v>
          </cell>
          <cell r="DQ2553" t="str">
            <v>323200</v>
          </cell>
          <cell r="DT2553" t="e">
            <v>#N/A</v>
          </cell>
        </row>
        <row r="2554">
          <cell r="BH2554">
            <v>0</v>
          </cell>
          <cell r="BI2554">
            <v>0</v>
          </cell>
          <cell r="BJ2554">
            <v>0</v>
          </cell>
          <cell r="BK2554">
            <v>0</v>
          </cell>
          <cell r="BL2554">
            <v>0</v>
          </cell>
          <cell r="BM2554">
            <v>0</v>
          </cell>
          <cell r="BN2554">
            <v>0</v>
          </cell>
          <cell r="BO2554">
            <v>0</v>
          </cell>
          <cell r="BP2554">
            <v>0</v>
          </cell>
          <cell r="BQ2554">
            <v>0</v>
          </cell>
          <cell r="BR2554">
            <v>0</v>
          </cell>
          <cell r="BS2554">
            <v>0</v>
          </cell>
          <cell r="BT2554">
            <v>0</v>
          </cell>
          <cell r="BU2554">
            <v>0</v>
          </cell>
          <cell r="CN2554">
            <v>0</v>
          </cell>
          <cell r="CO2554">
            <v>0</v>
          </cell>
          <cell r="CP2554">
            <v>0</v>
          </cell>
          <cell r="CQ2554">
            <v>0</v>
          </cell>
          <cell r="CR2554">
            <v>0</v>
          </cell>
          <cell r="CS2554">
            <v>0</v>
          </cell>
          <cell r="CT2554">
            <v>0</v>
          </cell>
          <cell r="CU2554">
            <v>0</v>
          </cell>
          <cell r="CV2554">
            <v>0</v>
          </cell>
          <cell r="CW2554">
            <v>0</v>
          </cell>
          <cell r="CX2554">
            <v>22572022.686896048</v>
          </cell>
          <cell r="CY2554">
            <v>0</v>
          </cell>
          <cell r="CZ2554">
            <v>0</v>
          </cell>
          <cell r="DA2554">
            <v>0</v>
          </cell>
          <cell r="DD2554" t="str">
            <v>323200</v>
          </cell>
          <cell r="DE2554" t="str">
            <v>323200</v>
          </cell>
          <cell r="DG2554" t="str">
            <v>323200</v>
          </cell>
          <cell r="DH2554" t="str">
            <v>323200</v>
          </cell>
          <cell r="DI2554" t="str">
            <v>323200</v>
          </cell>
          <cell r="DJ2554" t="str">
            <v>323200</v>
          </cell>
          <cell r="DL2554" t="str">
            <v>323200</v>
          </cell>
          <cell r="DM2554" t="str">
            <v>323200</v>
          </cell>
          <cell r="DN2554" t="str">
            <v>323200</v>
          </cell>
          <cell r="DO2554" t="str">
            <v>323200</v>
          </cell>
          <cell r="DP2554" t="str">
            <v>323200</v>
          </cell>
          <cell r="DQ2554" t="str">
            <v>323200</v>
          </cell>
          <cell r="DT2554" t="e">
            <v>#N/A</v>
          </cell>
        </row>
        <row r="2555">
          <cell r="BH2555">
            <v>0</v>
          </cell>
          <cell r="BI2555">
            <v>0</v>
          </cell>
          <cell r="BJ2555">
            <v>-190055195</v>
          </cell>
          <cell r="BK2555">
            <v>-405146660.86000001</v>
          </cell>
          <cell r="BL2555">
            <v>0</v>
          </cell>
          <cell r="BM2555">
            <v>0</v>
          </cell>
          <cell r="BN2555">
            <v>0</v>
          </cell>
          <cell r="BO2555">
            <v>0</v>
          </cell>
          <cell r="BP2555">
            <v>0</v>
          </cell>
          <cell r="BQ2555">
            <v>0</v>
          </cell>
          <cell r="BR2555">
            <v>0</v>
          </cell>
          <cell r="BS2555">
            <v>0</v>
          </cell>
          <cell r="BT2555">
            <v>0</v>
          </cell>
          <cell r="BU2555">
            <v>0</v>
          </cell>
          <cell r="CN2555">
            <v>0</v>
          </cell>
          <cell r="CO2555">
            <v>0</v>
          </cell>
          <cell r="CP2555">
            <v>-190055195</v>
          </cell>
          <cell r="CQ2555">
            <v>-405146660.86000001</v>
          </cell>
          <cell r="CR2555">
            <v>0</v>
          </cell>
          <cell r="CS2555">
            <v>0</v>
          </cell>
          <cell r="CT2555">
            <v>0</v>
          </cell>
          <cell r="CU2555">
            <v>0</v>
          </cell>
          <cell r="CV2555">
            <v>0</v>
          </cell>
          <cell r="CW2555">
            <v>0</v>
          </cell>
          <cell r="CX2555">
            <v>0</v>
          </cell>
          <cell r="CY2555">
            <v>0</v>
          </cell>
          <cell r="CZ2555">
            <v>0</v>
          </cell>
          <cell r="DA2555">
            <v>0</v>
          </cell>
          <cell r="DD2555" t="e">
            <v>#N/A</v>
          </cell>
          <cell r="DE2555" t="e">
            <v>#N/A</v>
          </cell>
          <cell r="DG2555" t="str">
            <v>301200.C31</v>
          </cell>
          <cell r="DH2555" t="str">
            <v>301200.C31</v>
          </cell>
          <cell r="DI2555" t="str">
            <v>301200.C31</v>
          </cell>
          <cell r="DJ2555" t="e">
            <v>#N/A</v>
          </cell>
          <cell r="DL2555" t="e">
            <v>#N/A</v>
          </cell>
          <cell r="DM2555" t="e">
            <v>#N/A</v>
          </cell>
          <cell r="DN2555" t="e">
            <v>#N/A</v>
          </cell>
          <cell r="DO2555" t="e">
            <v>#N/A</v>
          </cell>
          <cell r="DP2555" t="e">
            <v>#N/A</v>
          </cell>
          <cell r="DQ2555" t="e">
            <v>#N/A</v>
          </cell>
          <cell r="DT2555" t="str">
            <v>301800H</v>
          </cell>
        </row>
        <row r="2556">
          <cell r="BH2556">
            <v>0</v>
          </cell>
          <cell r="BI2556">
            <v>0</v>
          </cell>
          <cell r="BJ2556">
            <v>0</v>
          </cell>
          <cell r="BK2556">
            <v>0</v>
          </cell>
          <cell r="BL2556">
            <v>0</v>
          </cell>
          <cell r="BM2556">
            <v>0</v>
          </cell>
          <cell r="BN2556">
            <v>0</v>
          </cell>
          <cell r="BO2556">
            <v>0</v>
          </cell>
          <cell r="BP2556">
            <v>0</v>
          </cell>
          <cell r="BQ2556">
            <v>0</v>
          </cell>
          <cell r="BR2556">
            <v>0</v>
          </cell>
          <cell r="BS2556">
            <v>0</v>
          </cell>
          <cell r="BT2556">
            <v>0</v>
          </cell>
          <cell r="BU2556">
            <v>0</v>
          </cell>
          <cell r="CN2556">
            <v>0</v>
          </cell>
          <cell r="CO2556">
            <v>0</v>
          </cell>
          <cell r="CP2556">
            <v>0</v>
          </cell>
          <cell r="CQ2556">
            <v>0</v>
          </cell>
          <cell r="CR2556">
            <v>0</v>
          </cell>
          <cell r="CS2556">
            <v>0</v>
          </cell>
          <cell r="CT2556">
            <v>0</v>
          </cell>
          <cell r="CU2556">
            <v>0</v>
          </cell>
          <cell r="CV2556">
            <v>0</v>
          </cell>
          <cell r="CW2556">
            <v>0</v>
          </cell>
          <cell r="CX2556">
            <v>0</v>
          </cell>
          <cell r="CY2556">
            <v>0</v>
          </cell>
          <cell r="CZ2556">
            <v>0</v>
          </cell>
          <cell r="DA2556">
            <v>0</v>
          </cell>
          <cell r="DD2556" t="e">
            <v>#N/A</v>
          </cell>
          <cell r="DE2556" t="e">
            <v>#N/A</v>
          </cell>
          <cell r="DG2556" t="str">
            <v>301200.C31</v>
          </cell>
          <cell r="DH2556" t="str">
            <v>301200.C31</v>
          </cell>
          <cell r="DI2556" t="str">
            <v>301200.C31</v>
          </cell>
          <cell r="DJ2556" t="e">
            <v>#N/A</v>
          </cell>
          <cell r="DL2556" t="e">
            <v>#N/A</v>
          </cell>
          <cell r="DM2556" t="e">
            <v>#N/A</v>
          </cell>
          <cell r="DN2556" t="e">
            <v>#N/A</v>
          </cell>
          <cell r="DO2556" t="e">
            <v>#N/A</v>
          </cell>
          <cell r="DP2556" t="e">
            <v>#N/A</v>
          </cell>
          <cell r="DQ2556" t="e">
            <v>#N/A</v>
          </cell>
          <cell r="DT2556" t="str">
            <v>301800H</v>
          </cell>
        </row>
        <row r="2557">
          <cell r="BH2557">
            <v>0</v>
          </cell>
          <cell r="BI2557">
            <v>0</v>
          </cell>
          <cell r="BJ2557">
            <v>0</v>
          </cell>
          <cell r="BK2557">
            <v>-427133725.34000003</v>
          </cell>
          <cell r="BL2557">
            <v>0</v>
          </cell>
          <cell r="BM2557">
            <v>0</v>
          </cell>
          <cell r="BN2557">
            <v>0</v>
          </cell>
          <cell r="BO2557">
            <v>0</v>
          </cell>
          <cell r="BP2557">
            <v>0</v>
          </cell>
          <cell r="BQ2557">
            <v>0</v>
          </cell>
          <cell r="BR2557">
            <v>0</v>
          </cell>
          <cell r="BS2557">
            <v>0</v>
          </cell>
          <cell r="BT2557">
            <v>0</v>
          </cell>
          <cell r="BU2557">
            <v>0</v>
          </cell>
          <cell r="CN2557">
            <v>0</v>
          </cell>
          <cell r="CO2557">
            <v>0</v>
          </cell>
          <cell r="CP2557">
            <v>0</v>
          </cell>
          <cell r="CQ2557">
            <v>-427133725.34000003</v>
          </cell>
          <cell r="CR2557">
            <v>0</v>
          </cell>
          <cell r="CS2557">
            <v>0</v>
          </cell>
          <cell r="CT2557">
            <v>0</v>
          </cell>
          <cell r="CU2557">
            <v>0</v>
          </cell>
          <cell r="CV2557">
            <v>0</v>
          </cell>
          <cell r="CW2557">
            <v>0</v>
          </cell>
          <cell r="CX2557">
            <v>0</v>
          </cell>
          <cell r="CY2557">
            <v>0</v>
          </cell>
          <cell r="CZ2557">
            <v>0</v>
          </cell>
          <cell r="DA2557">
            <v>0</v>
          </cell>
          <cell r="DD2557" t="e">
            <v>#N/A</v>
          </cell>
          <cell r="DE2557" t="e">
            <v>#N/A</v>
          </cell>
          <cell r="DG2557" t="str">
            <v>301200.C31</v>
          </cell>
          <cell r="DH2557" t="str">
            <v>301200.C31</v>
          </cell>
          <cell r="DI2557" t="str">
            <v>301200.C31</v>
          </cell>
          <cell r="DJ2557" t="e">
            <v>#N/A</v>
          </cell>
          <cell r="DL2557" t="e">
            <v>#N/A</v>
          </cell>
          <cell r="DM2557" t="e">
            <v>#N/A</v>
          </cell>
          <cell r="DN2557" t="e">
            <v>#N/A</v>
          </cell>
          <cell r="DO2557" t="e">
            <v>#N/A</v>
          </cell>
          <cell r="DP2557" t="e">
            <v>#N/A</v>
          </cell>
          <cell r="DQ2557" t="e">
            <v>#N/A</v>
          </cell>
          <cell r="DT2557" t="str">
            <v>301800H</v>
          </cell>
        </row>
        <row r="2558">
          <cell r="BH2558">
            <v>0</v>
          </cell>
          <cell r="BI2558">
            <v>0</v>
          </cell>
          <cell r="BJ2558">
            <v>0</v>
          </cell>
          <cell r="BK2558">
            <v>0</v>
          </cell>
          <cell r="BL2558">
            <v>0</v>
          </cell>
          <cell r="BM2558">
            <v>0</v>
          </cell>
          <cell r="BN2558">
            <v>0</v>
          </cell>
          <cell r="BO2558">
            <v>0</v>
          </cell>
          <cell r="BP2558">
            <v>0</v>
          </cell>
          <cell r="BQ2558">
            <v>0</v>
          </cell>
          <cell r="BR2558">
            <v>0</v>
          </cell>
          <cell r="BS2558">
            <v>0</v>
          </cell>
          <cell r="BT2558">
            <v>0</v>
          </cell>
          <cell r="BU2558">
            <v>0</v>
          </cell>
          <cell r="CN2558">
            <v>0</v>
          </cell>
          <cell r="CO2558">
            <v>0</v>
          </cell>
          <cell r="CP2558">
            <v>0</v>
          </cell>
          <cell r="CQ2558">
            <v>0</v>
          </cell>
          <cell r="CR2558">
            <v>0</v>
          </cell>
          <cell r="CS2558">
            <v>0</v>
          </cell>
          <cell r="CT2558">
            <v>0</v>
          </cell>
          <cell r="CU2558">
            <v>0</v>
          </cell>
          <cell r="CV2558">
            <v>0</v>
          </cell>
          <cell r="CW2558">
            <v>0</v>
          </cell>
          <cell r="CX2558">
            <v>0</v>
          </cell>
          <cell r="CY2558">
            <v>0</v>
          </cell>
          <cell r="CZ2558">
            <v>0</v>
          </cell>
          <cell r="DA2558">
            <v>0</v>
          </cell>
          <cell r="DD2558" t="e">
            <v>#N/A</v>
          </cell>
          <cell r="DE2558" t="e">
            <v>#N/A</v>
          </cell>
          <cell r="DG2558" t="str">
            <v>301200.C31</v>
          </cell>
          <cell r="DH2558" t="str">
            <v>301200.C31</v>
          </cell>
          <cell r="DI2558" t="str">
            <v>301200.C31</v>
          </cell>
          <cell r="DJ2558" t="e">
            <v>#N/A</v>
          </cell>
          <cell r="DL2558" t="e">
            <v>#N/A</v>
          </cell>
          <cell r="DM2558" t="e">
            <v>#N/A</v>
          </cell>
          <cell r="DN2558" t="e">
            <v>#N/A</v>
          </cell>
          <cell r="DO2558" t="e">
            <v>#N/A</v>
          </cell>
          <cell r="DP2558" t="e">
            <v>#N/A</v>
          </cell>
          <cell r="DQ2558" t="e">
            <v>#N/A</v>
          </cell>
          <cell r="DT2558" t="str">
            <v>301800H</v>
          </cell>
        </row>
        <row r="2559">
          <cell r="BH2559">
            <v>0</v>
          </cell>
          <cell r="BI2559">
            <v>0</v>
          </cell>
          <cell r="BJ2559">
            <v>-1304217878.78</v>
          </cell>
          <cell r="BK2559">
            <v>-1307574558.01</v>
          </cell>
          <cell r="BL2559">
            <v>0</v>
          </cell>
          <cell r="BM2559">
            <v>0</v>
          </cell>
          <cell r="BN2559">
            <v>0</v>
          </cell>
          <cell r="BO2559">
            <v>0</v>
          </cell>
          <cell r="BP2559">
            <v>0</v>
          </cell>
          <cell r="BQ2559">
            <v>0</v>
          </cell>
          <cell r="BR2559">
            <v>0</v>
          </cell>
          <cell r="BS2559">
            <v>0</v>
          </cell>
          <cell r="BT2559">
            <v>0</v>
          </cell>
          <cell r="BU2559">
            <v>0</v>
          </cell>
          <cell r="CN2559">
            <v>0</v>
          </cell>
          <cell r="CO2559">
            <v>0</v>
          </cell>
          <cell r="CP2559">
            <v>-1304217878.78</v>
          </cell>
          <cell r="CQ2559">
            <v>-1307574558.01</v>
          </cell>
          <cell r="CR2559">
            <v>0</v>
          </cell>
          <cell r="CS2559">
            <v>0</v>
          </cell>
          <cell r="CT2559">
            <v>0</v>
          </cell>
          <cell r="CU2559">
            <v>0</v>
          </cell>
          <cell r="CV2559">
            <v>0</v>
          </cell>
          <cell r="CW2559">
            <v>0</v>
          </cell>
          <cell r="CX2559">
            <v>0</v>
          </cell>
          <cell r="CY2559">
            <v>0</v>
          </cell>
          <cell r="CZ2559">
            <v>0</v>
          </cell>
          <cell r="DA2559">
            <v>0</v>
          </cell>
          <cell r="DD2559" t="e">
            <v>#N/A</v>
          </cell>
          <cell r="DE2559" t="e">
            <v>#N/A</v>
          </cell>
          <cell r="DG2559" t="str">
            <v>301200.C31</v>
          </cell>
          <cell r="DH2559" t="str">
            <v>301200.C31</v>
          </cell>
          <cell r="DI2559" t="str">
            <v>301200.C31</v>
          </cell>
          <cell r="DJ2559" t="e">
            <v>#N/A</v>
          </cell>
          <cell r="DL2559" t="e">
            <v>#N/A</v>
          </cell>
          <cell r="DM2559" t="e">
            <v>#N/A</v>
          </cell>
          <cell r="DN2559" t="e">
            <v>#N/A</v>
          </cell>
          <cell r="DO2559" t="e">
            <v>#N/A</v>
          </cell>
          <cell r="DP2559" t="e">
            <v>#N/A</v>
          </cell>
          <cell r="DQ2559" t="e">
            <v>#N/A</v>
          </cell>
          <cell r="DT2559" t="str">
            <v>301800H</v>
          </cell>
        </row>
        <row r="2560">
          <cell r="BH2560">
            <v>0</v>
          </cell>
          <cell r="BI2560">
            <v>0</v>
          </cell>
          <cell r="BJ2560">
            <v>0</v>
          </cell>
          <cell r="BK2560">
            <v>-140306.05541069451</v>
          </cell>
          <cell r="BL2560">
            <v>0</v>
          </cell>
          <cell r="BM2560">
            <v>0</v>
          </cell>
          <cell r="BN2560">
            <v>0</v>
          </cell>
          <cell r="BO2560">
            <v>0</v>
          </cell>
          <cell r="BP2560">
            <v>0</v>
          </cell>
          <cell r="BQ2560">
            <v>0</v>
          </cell>
          <cell r="BR2560">
            <v>0</v>
          </cell>
          <cell r="BS2560">
            <v>0</v>
          </cell>
          <cell r="BT2560">
            <v>0</v>
          </cell>
          <cell r="BU2560">
            <v>0</v>
          </cell>
          <cell r="CN2560">
            <v>0</v>
          </cell>
          <cell r="CO2560">
            <v>0</v>
          </cell>
          <cell r="CP2560">
            <v>0</v>
          </cell>
          <cell r="CQ2560">
            <v>-140306.05541069451</v>
          </cell>
          <cell r="CR2560">
            <v>0</v>
          </cell>
          <cell r="CS2560">
            <v>0</v>
          </cell>
          <cell r="CT2560">
            <v>0</v>
          </cell>
          <cell r="CU2560">
            <v>0</v>
          </cell>
          <cell r="CV2560">
            <v>0</v>
          </cell>
          <cell r="CW2560">
            <v>0</v>
          </cell>
          <cell r="CX2560">
            <v>0</v>
          </cell>
          <cell r="CY2560">
            <v>0</v>
          </cell>
          <cell r="CZ2560">
            <v>0</v>
          </cell>
          <cell r="DA2560">
            <v>0</v>
          </cell>
          <cell r="DD2560" t="e">
            <v>#N/A</v>
          </cell>
          <cell r="DE2560" t="e">
            <v>#N/A</v>
          </cell>
          <cell r="DG2560" t="str">
            <v>301200.C31</v>
          </cell>
          <cell r="DH2560" t="str">
            <v>301200.C31</v>
          </cell>
          <cell r="DI2560" t="str">
            <v>301200.C31</v>
          </cell>
          <cell r="DJ2560" t="e">
            <v>#N/A</v>
          </cell>
          <cell r="DL2560" t="e">
            <v>#N/A</v>
          </cell>
          <cell r="DM2560" t="e">
            <v>#N/A</v>
          </cell>
          <cell r="DN2560" t="e">
            <v>#N/A</v>
          </cell>
          <cell r="DO2560" t="e">
            <v>#N/A</v>
          </cell>
          <cell r="DP2560" t="e">
            <v>#N/A</v>
          </cell>
          <cell r="DQ2560" t="e">
            <v>#N/A</v>
          </cell>
          <cell r="DT2560" t="str">
            <v>301800H</v>
          </cell>
        </row>
        <row r="2561">
          <cell r="BH2561">
            <v>0</v>
          </cell>
          <cell r="BI2561">
            <v>0</v>
          </cell>
          <cell r="BJ2561">
            <v>-88954920</v>
          </cell>
          <cell r="BK2561">
            <v>-90361186.159999996</v>
          </cell>
          <cell r="BL2561">
            <v>0</v>
          </cell>
          <cell r="BM2561">
            <v>0</v>
          </cell>
          <cell r="BN2561">
            <v>0</v>
          </cell>
          <cell r="BO2561">
            <v>0</v>
          </cell>
          <cell r="BP2561">
            <v>0</v>
          </cell>
          <cell r="BQ2561">
            <v>0</v>
          </cell>
          <cell r="BR2561">
            <v>0</v>
          </cell>
          <cell r="BS2561">
            <v>0</v>
          </cell>
          <cell r="BT2561">
            <v>0</v>
          </cell>
          <cell r="BU2561">
            <v>0</v>
          </cell>
          <cell r="CN2561">
            <v>0</v>
          </cell>
          <cell r="CO2561">
            <v>0</v>
          </cell>
          <cell r="CP2561">
            <v>-88954920</v>
          </cell>
          <cell r="CQ2561">
            <v>-90361186.159999996</v>
          </cell>
          <cell r="CR2561">
            <v>0</v>
          </cell>
          <cell r="CS2561">
            <v>0</v>
          </cell>
          <cell r="CT2561">
            <v>0</v>
          </cell>
          <cell r="CU2561">
            <v>0</v>
          </cell>
          <cell r="CV2561">
            <v>0</v>
          </cell>
          <cell r="CW2561">
            <v>0</v>
          </cell>
          <cell r="CX2561">
            <v>0</v>
          </cell>
          <cell r="CY2561">
            <v>0</v>
          </cell>
          <cell r="CZ2561">
            <v>0</v>
          </cell>
          <cell r="DA2561">
            <v>0</v>
          </cell>
          <cell r="DD2561" t="str">
            <v>301200.C31</v>
          </cell>
          <cell r="DE2561" t="str">
            <v>301200.C31</v>
          </cell>
          <cell r="DG2561" t="str">
            <v>301200.C31</v>
          </cell>
          <cell r="DH2561" t="str">
            <v>301200.C31</v>
          </cell>
          <cell r="DI2561" t="str">
            <v>301200.C31</v>
          </cell>
          <cell r="DJ2561" t="str">
            <v>301200.C31</v>
          </cell>
          <cell r="DL2561" t="str">
            <v>301200.C31</v>
          </cell>
          <cell r="DM2561" t="str">
            <v>301200.C31</v>
          </cell>
          <cell r="DN2561" t="str">
            <v>301200.C31</v>
          </cell>
          <cell r="DO2561" t="str">
            <v>301200.C31</v>
          </cell>
          <cell r="DP2561" t="str">
            <v>301200.C31</v>
          </cell>
          <cell r="DQ2561" t="str">
            <v>301200.C31</v>
          </cell>
          <cell r="DT2561" t="str">
            <v>301800H</v>
          </cell>
        </row>
        <row r="2562">
          <cell r="BH2562">
            <v>15538555.010000002</v>
          </cell>
          <cell r="BI2562">
            <v>10800</v>
          </cell>
          <cell r="BJ2562">
            <v>524318064.59307945</v>
          </cell>
          <cell r="BK2562">
            <v>5684640479.6754112</v>
          </cell>
          <cell r="BL2562">
            <v>0</v>
          </cell>
          <cell r="BM2562">
            <v>0</v>
          </cell>
          <cell r="BN2562">
            <v>2792.91</v>
          </cell>
          <cell r="BO2562">
            <v>1864324384.24</v>
          </cell>
          <cell r="BP2562">
            <v>9351964.25</v>
          </cell>
          <cell r="BQ2562">
            <v>0</v>
          </cell>
          <cell r="BR2562">
            <v>3272997.44</v>
          </cell>
          <cell r="BS2562">
            <v>0</v>
          </cell>
          <cell r="BT2562">
            <v>0</v>
          </cell>
          <cell r="BU2562">
            <v>0</v>
          </cell>
          <cell r="CN2562">
            <v>15538555.010000002</v>
          </cell>
          <cell r="CO2562">
            <v>10800</v>
          </cell>
          <cell r="CP2562">
            <v>522993189.59307945</v>
          </cell>
          <cell r="CQ2562">
            <v>5684640479.6754112</v>
          </cell>
          <cell r="CR2562">
            <v>0</v>
          </cell>
          <cell r="CS2562">
            <v>0</v>
          </cell>
          <cell r="CT2562">
            <v>2792.91</v>
          </cell>
          <cell r="CU2562">
            <v>1864324384.24</v>
          </cell>
          <cell r="CV2562">
            <v>9351964.25</v>
          </cell>
          <cell r="CW2562">
            <v>0</v>
          </cell>
          <cell r="CX2562">
            <v>3272997.44</v>
          </cell>
          <cell r="CY2562">
            <v>0</v>
          </cell>
          <cell r="CZ2562">
            <v>0</v>
          </cell>
          <cell r="DA2562">
            <v>0</v>
          </cell>
          <cell r="DD2562" t="str">
            <v>301200.C31</v>
          </cell>
          <cell r="DE2562" t="str">
            <v>301200.C31</v>
          </cell>
          <cell r="DG2562" t="str">
            <v>301200.C31</v>
          </cell>
          <cell r="DH2562" t="str">
            <v>301200.C31</v>
          </cell>
          <cell r="DI2562" t="str">
            <v>301200.C31</v>
          </cell>
          <cell r="DJ2562" t="str">
            <v>301200.C31</v>
          </cell>
          <cell r="DL2562" t="str">
            <v>301200.C31</v>
          </cell>
          <cell r="DM2562" t="str">
            <v>301200.C31</v>
          </cell>
          <cell r="DN2562" t="str">
            <v>301200.C31</v>
          </cell>
          <cell r="DO2562" t="str">
            <v>301200.C31</v>
          </cell>
          <cell r="DP2562" t="str">
            <v>301200.C31</v>
          </cell>
          <cell r="DQ2562" t="str">
            <v>301200.C31</v>
          </cell>
          <cell r="DT2562" t="str">
            <v>301800H</v>
          </cell>
        </row>
        <row r="2563">
          <cell r="BH2563">
            <v>0</v>
          </cell>
          <cell r="BI2563">
            <v>0</v>
          </cell>
          <cell r="BJ2563">
            <v>-70291899.519999996</v>
          </cell>
          <cell r="BK2563">
            <v>-81491093.069999993</v>
          </cell>
          <cell r="BL2563">
            <v>0</v>
          </cell>
          <cell r="BM2563">
            <v>0</v>
          </cell>
          <cell r="BN2563">
            <v>0</v>
          </cell>
          <cell r="BO2563">
            <v>0</v>
          </cell>
          <cell r="BP2563">
            <v>0</v>
          </cell>
          <cell r="BQ2563">
            <v>0</v>
          </cell>
          <cell r="BR2563">
            <v>0</v>
          </cell>
          <cell r="BS2563">
            <v>0</v>
          </cell>
          <cell r="BT2563">
            <v>0</v>
          </cell>
          <cell r="BU2563">
            <v>0</v>
          </cell>
          <cell r="CN2563">
            <v>0</v>
          </cell>
          <cell r="CO2563">
            <v>0</v>
          </cell>
          <cell r="CP2563">
            <v>-70291899.519999996</v>
          </cell>
          <cell r="CQ2563">
            <v>-81491093.069999993</v>
          </cell>
          <cell r="CR2563">
            <v>0</v>
          </cell>
          <cell r="CS2563">
            <v>0</v>
          </cell>
          <cell r="CT2563">
            <v>0</v>
          </cell>
          <cell r="CU2563">
            <v>0</v>
          </cell>
          <cell r="CV2563">
            <v>0</v>
          </cell>
          <cell r="CW2563">
            <v>0</v>
          </cell>
          <cell r="CX2563">
            <v>0</v>
          </cell>
          <cell r="CY2563">
            <v>0</v>
          </cell>
          <cell r="CZ2563">
            <v>0</v>
          </cell>
          <cell r="DA2563">
            <v>0</v>
          </cell>
          <cell r="DD2563" t="e">
            <v>#N/A</v>
          </cell>
          <cell r="DE2563" t="e">
            <v>#N/A</v>
          </cell>
          <cell r="DG2563" t="str">
            <v>301200.C31</v>
          </cell>
          <cell r="DH2563" t="str">
            <v>301200.C31</v>
          </cell>
          <cell r="DI2563" t="str">
            <v>301200.C31</v>
          </cell>
          <cell r="DJ2563" t="e">
            <v>#N/A</v>
          </cell>
          <cell r="DL2563" t="e">
            <v>#N/A</v>
          </cell>
          <cell r="DM2563" t="e">
            <v>#N/A</v>
          </cell>
          <cell r="DN2563" t="e">
            <v>#N/A</v>
          </cell>
          <cell r="DO2563" t="e">
            <v>#N/A</v>
          </cell>
          <cell r="DP2563" t="e">
            <v>#N/A</v>
          </cell>
          <cell r="DQ2563" t="e">
            <v>#N/A</v>
          </cell>
          <cell r="DT2563" t="str">
            <v>301800H</v>
          </cell>
        </row>
        <row r="2564">
          <cell r="BH2564">
            <v>0</v>
          </cell>
          <cell r="BI2564">
            <v>0</v>
          </cell>
          <cell r="BJ2564">
            <v>0</v>
          </cell>
          <cell r="BK2564">
            <v>0</v>
          </cell>
          <cell r="BL2564">
            <v>0</v>
          </cell>
          <cell r="BM2564">
            <v>0</v>
          </cell>
          <cell r="BN2564">
            <v>0</v>
          </cell>
          <cell r="BO2564">
            <v>0</v>
          </cell>
          <cell r="BP2564">
            <v>0</v>
          </cell>
          <cell r="BQ2564">
            <v>0</v>
          </cell>
          <cell r="BR2564">
            <v>0</v>
          </cell>
          <cell r="BS2564">
            <v>0</v>
          </cell>
          <cell r="BT2564">
            <v>0</v>
          </cell>
          <cell r="BU2564">
            <v>0</v>
          </cell>
          <cell r="CN2564">
            <v>0</v>
          </cell>
          <cell r="CO2564">
            <v>0</v>
          </cell>
          <cell r="CP2564">
            <v>0</v>
          </cell>
          <cell r="CQ2564">
            <v>0</v>
          </cell>
          <cell r="CR2564">
            <v>0</v>
          </cell>
          <cell r="CS2564">
            <v>0</v>
          </cell>
          <cell r="CT2564">
            <v>0</v>
          </cell>
          <cell r="CU2564">
            <v>0</v>
          </cell>
          <cell r="CV2564">
            <v>0</v>
          </cell>
          <cell r="CW2564">
            <v>0</v>
          </cell>
          <cell r="CX2564">
            <v>0</v>
          </cell>
          <cell r="CY2564">
            <v>0</v>
          </cell>
          <cell r="CZ2564">
            <v>0</v>
          </cell>
          <cell r="DA2564">
            <v>0</v>
          </cell>
          <cell r="DD2564" t="e">
            <v>#N/A</v>
          </cell>
          <cell r="DE2564" t="e">
            <v>#N/A</v>
          </cell>
          <cell r="DG2564" t="str">
            <v>301200.C31</v>
          </cell>
          <cell r="DH2564" t="str">
            <v>301200.C31</v>
          </cell>
          <cell r="DI2564" t="str">
            <v>301200.C31</v>
          </cell>
          <cell r="DJ2564" t="e">
            <v>#N/A</v>
          </cell>
          <cell r="DL2564" t="e">
            <v>#N/A</v>
          </cell>
          <cell r="DM2564" t="e">
            <v>#N/A</v>
          </cell>
          <cell r="DN2564" t="e">
            <v>#N/A</v>
          </cell>
          <cell r="DO2564" t="e">
            <v>#N/A</v>
          </cell>
          <cell r="DP2564" t="e">
            <v>#N/A</v>
          </cell>
          <cell r="DQ2564" t="e">
            <v>#N/A</v>
          </cell>
          <cell r="DT2564" t="str">
            <v>301800H</v>
          </cell>
        </row>
        <row r="2565">
          <cell r="BH2565">
            <v>0</v>
          </cell>
          <cell r="BI2565">
            <v>0</v>
          </cell>
          <cell r="BJ2565">
            <v>-178963930.93000001</v>
          </cell>
          <cell r="BK2565">
            <v>-322327905.60000002</v>
          </cell>
          <cell r="BL2565">
            <v>0</v>
          </cell>
          <cell r="BM2565">
            <v>0</v>
          </cell>
          <cell r="BN2565">
            <v>0</v>
          </cell>
          <cell r="BO2565">
            <v>0</v>
          </cell>
          <cell r="BP2565">
            <v>0</v>
          </cell>
          <cell r="BQ2565">
            <v>0</v>
          </cell>
          <cell r="BR2565">
            <v>0</v>
          </cell>
          <cell r="BS2565">
            <v>0</v>
          </cell>
          <cell r="BT2565">
            <v>0</v>
          </cell>
          <cell r="BU2565">
            <v>0</v>
          </cell>
          <cell r="CN2565">
            <v>0</v>
          </cell>
          <cell r="CO2565">
            <v>0</v>
          </cell>
          <cell r="CP2565">
            <v>-178963930.93000001</v>
          </cell>
          <cell r="CQ2565">
            <v>-322327905.60000002</v>
          </cell>
          <cell r="CR2565">
            <v>0</v>
          </cell>
          <cell r="CS2565">
            <v>0</v>
          </cell>
          <cell r="CT2565">
            <v>0</v>
          </cell>
          <cell r="CU2565">
            <v>0</v>
          </cell>
          <cell r="CV2565">
            <v>0</v>
          </cell>
          <cell r="CW2565">
            <v>0</v>
          </cell>
          <cell r="CX2565">
            <v>0</v>
          </cell>
          <cell r="CY2565">
            <v>0</v>
          </cell>
          <cell r="CZ2565">
            <v>0</v>
          </cell>
          <cell r="DA2565">
            <v>0</v>
          </cell>
          <cell r="DD2565" t="e">
            <v>#N/A</v>
          </cell>
          <cell r="DE2565" t="e">
            <v>#N/A</v>
          </cell>
          <cell r="DG2565" t="str">
            <v>301200.C31</v>
          </cell>
          <cell r="DH2565" t="str">
            <v>301200.C31</v>
          </cell>
          <cell r="DI2565" t="str">
            <v>301200.C31</v>
          </cell>
          <cell r="DJ2565" t="e">
            <v>#N/A</v>
          </cell>
          <cell r="DL2565" t="e">
            <v>#N/A</v>
          </cell>
          <cell r="DM2565" t="e">
            <v>#N/A</v>
          </cell>
          <cell r="DN2565" t="e">
            <v>#N/A</v>
          </cell>
          <cell r="DO2565" t="e">
            <v>#N/A</v>
          </cell>
          <cell r="DP2565" t="e">
            <v>#N/A</v>
          </cell>
          <cell r="DQ2565" t="e">
            <v>#N/A</v>
          </cell>
          <cell r="DT2565" t="str">
            <v>301800H</v>
          </cell>
        </row>
        <row r="2566">
          <cell r="BH2566">
            <v>0</v>
          </cell>
          <cell r="BI2566">
            <v>0</v>
          </cell>
          <cell r="BJ2566">
            <v>0</v>
          </cell>
          <cell r="BK2566">
            <v>723320.44499000011</v>
          </cell>
          <cell r="BL2566">
            <v>0</v>
          </cell>
          <cell r="BM2566">
            <v>0</v>
          </cell>
          <cell r="BN2566">
            <v>0</v>
          </cell>
          <cell r="BO2566">
            <v>0</v>
          </cell>
          <cell r="BP2566">
            <v>0</v>
          </cell>
          <cell r="BQ2566">
            <v>0</v>
          </cell>
          <cell r="BR2566">
            <v>0</v>
          </cell>
          <cell r="BS2566">
            <v>0</v>
          </cell>
          <cell r="BT2566">
            <v>0</v>
          </cell>
          <cell r="BU2566">
            <v>0</v>
          </cell>
          <cell r="CN2566">
            <v>0</v>
          </cell>
          <cell r="CO2566">
            <v>0</v>
          </cell>
          <cell r="CP2566">
            <v>0</v>
          </cell>
          <cell r="CQ2566">
            <v>723320.44499000011</v>
          </cell>
          <cell r="CR2566">
            <v>0</v>
          </cell>
          <cell r="CS2566">
            <v>0</v>
          </cell>
          <cell r="CT2566">
            <v>0</v>
          </cell>
          <cell r="CU2566">
            <v>0</v>
          </cell>
          <cell r="CV2566">
            <v>0</v>
          </cell>
          <cell r="CW2566">
            <v>0</v>
          </cell>
          <cell r="CX2566">
            <v>0</v>
          </cell>
          <cell r="CY2566">
            <v>0</v>
          </cell>
          <cell r="CZ2566">
            <v>0</v>
          </cell>
          <cell r="DA2566">
            <v>0</v>
          </cell>
          <cell r="DD2566" t="e">
            <v>#N/A</v>
          </cell>
          <cell r="DE2566" t="e">
            <v>#N/A</v>
          </cell>
          <cell r="DG2566" t="str">
            <v>301200.C31</v>
          </cell>
          <cell r="DH2566" t="str">
            <v>301200.C31</v>
          </cell>
          <cell r="DI2566" t="str">
            <v>301200.C31</v>
          </cell>
          <cell r="DJ2566" t="e">
            <v>#N/A</v>
          </cell>
          <cell r="DL2566" t="e">
            <v>#N/A</v>
          </cell>
          <cell r="DM2566" t="e">
            <v>#N/A</v>
          </cell>
          <cell r="DN2566" t="e">
            <v>#N/A</v>
          </cell>
          <cell r="DO2566" t="e">
            <v>#N/A</v>
          </cell>
          <cell r="DP2566" t="e">
            <v>#N/A</v>
          </cell>
          <cell r="DQ2566" t="e">
            <v>#N/A</v>
          </cell>
          <cell r="DT2566" t="str">
            <v>301800H</v>
          </cell>
        </row>
        <row r="2567">
          <cell r="BH2567">
            <v>0</v>
          </cell>
          <cell r="BI2567">
            <v>0</v>
          </cell>
          <cell r="BJ2567">
            <v>-103387186.72</v>
          </cell>
          <cell r="BK2567">
            <v>-154081514.50999999</v>
          </cell>
          <cell r="BL2567">
            <v>0</v>
          </cell>
          <cell r="BM2567">
            <v>0</v>
          </cell>
          <cell r="BN2567">
            <v>0</v>
          </cell>
          <cell r="BO2567">
            <v>0</v>
          </cell>
          <cell r="BP2567">
            <v>0</v>
          </cell>
          <cell r="BQ2567">
            <v>0</v>
          </cell>
          <cell r="BR2567">
            <v>0</v>
          </cell>
          <cell r="BS2567">
            <v>0</v>
          </cell>
          <cell r="BT2567">
            <v>0</v>
          </cell>
          <cell r="BU2567">
            <v>0</v>
          </cell>
          <cell r="CN2567">
            <v>0</v>
          </cell>
          <cell r="CO2567">
            <v>0</v>
          </cell>
          <cell r="CP2567">
            <v>-103387186.72</v>
          </cell>
          <cell r="CQ2567">
            <v>-154081514.50999999</v>
          </cell>
          <cell r="CR2567">
            <v>0</v>
          </cell>
          <cell r="CS2567">
            <v>0</v>
          </cell>
          <cell r="CT2567">
            <v>0</v>
          </cell>
          <cell r="CU2567">
            <v>0</v>
          </cell>
          <cell r="CV2567">
            <v>0</v>
          </cell>
          <cell r="CW2567">
            <v>0</v>
          </cell>
          <cell r="CX2567">
            <v>0</v>
          </cell>
          <cell r="CY2567">
            <v>0</v>
          </cell>
          <cell r="CZ2567">
            <v>0</v>
          </cell>
          <cell r="DA2567">
            <v>0</v>
          </cell>
          <cell r="DD2567" t="e">
            <v>#N/A</v>
          </cell>
          <cell r="DE2567" t="e">
            <v>#N/A</v>
          </cell>
          <cell r="DG2567" t="str">
            <v>301200.C31</v>
          </cell>
          <cell r="DH2567" t="str">
            <v>301200.C31</v>
          </cell>
          <cell r="DI2567" t="str">
            <v>301200.C31</v>
          </cell>
          <cell r="DJ2567" t="e">
            <v>#N/A</v>
          </cell>
          <cell r="DL2567" t="e">
            <v>#N/A</v>
          </cell>
          <cell r="DM2567" t="e">
            <v>#N/A</v>
          </cell>
          <cell r="DN2567" t="e">
            <v>#N/A</v>
          </cell>
          <cell r="DO2567" t="e">
            <v>#N/A</v>
          </cell>
          <cell r="DP2567" t="e">
            <v>#N/A</v>
          </cell>
          <cell r="DQ2567" t="e">
            <v>#N/A</v>
          </cell>
          <cell r="DT2567" t="str">
            <v>301800H</v>
          </cell>
        </row>
        <row r="2568">
          <cell r="BH2568">
            <v>0</v>
          </cell>
          <cell r="BI2568">
            <v>0</v>
          </cell>
          <cell r="BJ2568">
            <v>0</v>
          </cell>
          <cell r="BK2568">
            <v>0</v>
          </cell>
          <cell r="BL2568">
            <v>0</v>
          </cell>
          <cell r="BM2568">
            <v>0</v>
          </cell>
          <cell r="BN2568">
            <v>0</v>
          </cell>
          <cell r="BO2568">
            <v>0</v>
          </cell>
          <cell r="BP2568">
            <v>0</v>
          </cell>
          <cell r="BQ2568">
            <v>0</v>
          </cell>
          <cell r="BR2568">
            <v>0</v>
          </cell>
          <cell r="BS2568">
            <v>0</v>
          </cell>
          <cell r="BT2568">
            <v>0</v>
          </cell>
          <cell r="BU2568">
            <v>0</v>
          </cell>
          <cell r="CN2568">
            <v>0</v>
          </cell>
          <cell r="CO2568">
            <v>0</v>
          </cell>
          <cell r="CP2568">
            <v>0</v>
          </cell>
          <cell r="CQ2568">
            <v>0</v>
          </cell>
          <cell r="CR2568">
            <v>0</v>
          </cell>
          <cell r="CS2568">
            <v>0</v>
          </cell>
          <cell r="CT2568">
            <v>0</v>
          </cell>
          <cell r="CU2568">
            <v>0</v>
          </cell>
          <cell r="CV2568">
            <v>0</v>
          </cell>
          <cell r="CW2568">
            <v>0</v>
          </cell>
          <cell r="CX2568">
            <v>0</v>
          </cell>
          <cell r="CY2568">
            <v>0</v>
          </cell>
          <cell r="CZ2568">
            <v>0</v>
          </cell>
          <cell r="DA2568">
            <v>0</v>
          </cell>
          <cell r="DD2568" t="e">
            <v>#N/A</v>
          </cell>
          <cell r="DE2568" t="e">
            <v>#N/A</v>
          </cell>
          <cell r="DG2568" t="str">
            <v>301200.C31</v>
          </cell>
          <cell r="DH2568" t="str">
            <v>301200.C31</v>
          </cell>
          <cell r="DI2568" t="str">
            <v>301200.C31</v>
          </cell>
          <cell r="DJ2568" t="e">
            <v>#N/A</v>
          </cell>
          <cell r="DL2568" t="e">
            <v>#N/A</v>
          </cell>
          <cell r="DM2568" t="e">
            <v>#N/A</v>
          </cell>
          <cell r="DN2568" t="e">
            <v>#N/A</v>
          </cell>
          <cell r="DO2568" t="e">
            <v>#N/A</v>
          </cell>
          <cell r="DP2568" t="e">
            <v>#N/A</v>
          </cell>
          <cell r="DQ2568" t="e">
            <v>#N/A</v>
          </cell>
          <cell r="DT2568" t="str">
            <v>301800H</v>
          </cell>
        </row>
        <row r="2569">
          <cell r="BH2569">
            <v>0</v>
          </cell>
          <cell r="BI2569">
            <v>0</v>
          </cell>
          <cell r="BJ2569">
            <v>0</v>
          </cell>
          <cell r="BK2569">
            <v>0</v>
          </cell>
          <cell r="BL2569">
            <v>0</v>
          </cell>
          <cell r="BM2569">
            <v>0</v>
          </cell>
          <cell r="BN2569">
            <v>0</v>
          </cell>
          <cell r="BO2569">
            <v>0</v>
          </cell>
          <cell r="BP2569">
            <v>0</v>
          </cell>
          <cell r="BQ2569">
            <v>0</v>
          </cell>
          <cell r="BR2569">
            <v>0</v>
          </cell>
          <cell r="BS2569">
            <v>0</v>
          </cell>
          <cell r="BT2569">
            <v>0</v>
          </cell>
          <cell r="BU2569">
            <v>0</v>
          </cell>
          <cell r="CN2569">
            <v>0</v>
          </cell>
          <cell r="CO2569">
            <v>0</v>
          </cell>
          <cell r="CP2569">
            <v>0</v>
          </cell>
          <cell r="CQ2569">
            <v>0</v>
          </cell>
          <cell r="CR2569">
            <v>0</v>
          </cell>
          <cell r="CS2569">
            <v>0</v>
          </cell>
          <cell r="CT2569">
            <v>0</v>
          </cell>
          <cell r="CU2569">
            <v>0</v>
          </cell>
          <cell r="CV2569">
            <v>0</v>
          </cell>
          <cell r="CW2569">
            <v>0</v>
          </cell>
          <cell r="CX2569">
            <v>0</v>
          </cell>
          <cell r="CY2569">
            <v>0</v>
          </cell>
          <cell r="CZ2569">
            <v>0</v>
          </cell>
          <cell r="DA2569">
            <v>0</v>
          </cell>
          <cell r="DD2569" t="e">
            <v>#N/A</v>
          </cell>
          <cell r="DE2569" t="e">
            <v>#N/A</v>
          </cell>
          <cell r="DG2569" t="str">
            <v>301200.C31</v>
          </cell>
          <cell r="DH2569" t="str">
            <v>301200.C31</v>
          </cell>
          <cell r="DI2569" t="str">
            <v>301200.C31</v>
          </cell>
          <cell r="DJ2569" t="e">
            <v>#N/A</v>
          </cell>
          <cell r="DL2569" t="e">
            <v>#N/A</v>
          </cell>
          <cell r="DM2569" t="e">
            <v>#N/A</v>
          </cell>
          <cell r="DN2569" t="e">
            <v>#N/A</v>
          </cell>
          <cell r="DO2569" t="e">
            <v>#N/A</v>
          </cell>
          <cell r="DP2569" t="e">
            <v>#N/A</v>
          </cell>
          <cell r="DQ2569" t="e">
            <v>#N/A</v>
          </cell>
          <cell r="DT2569" t="str">
            <v>301800H</v>
          </cell>
        </row>
        <row r="2570">
          <cell r="BH2570">
            <v>0</v>
          </cell>
          <cell r="BI2570">
            <v>0</v>
          </cell>
          <cell r="BJ2570">
            <v>-2600</v>
          </cell>
          <cell r="BK2570">
            <v>0</v>
          </cell>
          <cell r="BL2570">
            <v>0</v>
          </cell>
          <cell r="BM2570">
            <v>0</v>
          </cell>
          <cell r="BN2570">
            <v>0</v>
          </cell>
          <cell r="BO2570">
            <v>0</v>
          </cell>
          <cell r="BP2570">
            <v>0</v>
          </cell>
          <cell r="BQ2570">
            <v>0</v>
          </cell>
          <cell r="BR2570">
            <v>0</v>
          </cell>
          <cell r="BS2570">
            <v>0</v>
          </cell>
          <cell r="BT2570">
            <v>0</v>
          </cell>
          <cell r="BU2570">
            <v>0</v>
          </cell>
          <cell r="CN2570">
            <v>0</v>
          </cell>
          <cell r="CO2570">
            <v>0</v>
          </cell>
          <cell r="CP2570">
            <v>-2600</v>
          </cell>
          <cell r="CQ2570">
            <v>0</v>
          </cell>
          <cell r="CR2570">
            <v>0</v>
          </cell>
          <cell r="CS2570">
            <v>0</v>
          </cell>
          <cell r="CT2570">
            <v>0</v>
          </cell>
          <cell r="CU2570">
            <v>0</v>
          </cell>
          <cell r="CV2570">
            <v>0</v>
          </cell>
          <cell r="CW2570">
            <v>0</v>
          </cell>
          <cell r="CX2570">
            <v>0</v>
          </cell>
          <cell r="CY2570">
            <v>0</v>
          </cell>
          <cell r="CZ2570">
            <v>0</v>
          </cell>
          <cell r="DA2570">
            <v>0</v>
          </cell>
          <cell r="DD2570" t="e">
            <v>#N/A</v>
          </cell>
          <cell r="DE2570" t="e">
            <v>#N/A</v>
          </cell>
          <cell r="DG2570" t="str">
            <v>301200.C31</v>
          </cell>
          <cell r="DH2570" t="str">
            <v>301200.C31</v>
          </cell>
          <cell r="DI2570" t="str">
            <v>301200.C31</v>
          </cell>
          <cell r="DJ2570" t="e">
            <v>#N/A</v>
          </cell>
          <cell r="DL2570" t="e">
            <v>#N/A</v>
          </cell>
          <cell r="DM2570" t="e">
            <v>#N/A</v>
          </cell>
          <cell r="DN2570" t="e">
            <v>#N/A</v>
          </cell>
          <cell r="DO2570" t="e">
            <v>#N/A</v>
          </cell>
          <cell r="DP2570" t="e">
            <v>#N/A</v>
          </cell>
          <cell r="DQ2570" t="e">
            <v>#N/A</v>
          </cell>
          <cell r="DT2570" t="str">
            <v>301800H</v>
          </cell>
        </row>
        <row r="2571">
          <cell r="BH2571">
            <v>0</v>
          </cell>
          <cell r="BI2571">
            <v>0</v>
          </cell>
          <cell r="BJ2571">
            <v>-1365774</v>
          </cell>
          <cell r="BK2571">
            <v>0</v>
          </cell>
          <cell r="BL2571">
            <v>0</v>
          </cell>
          <cell r="BM2571">
            <v>0</v>
          </cell>
          <cell r="BN2571">
            <v>0</v>
          </cell>
          <cell r="BO2571">
            <v>0</v>
          </cell>
          <cell r="BP2571">
            <v>0</v>
          </cell>
          <cell r="BQ2571">
            <v>0</v>
          </cell>
          <cell r="BR2571">
            <v>0</v>
          </cell>
          <cell r="BS2571">
            <v>0</v>
          </cell>
          <cell r="BT2571">
            <v>0</v>
          </cell>
          <cell r="BU2571">
            <v>0</v>
          </cell>
          <cell r="CN2571">
            <v>0</v>
          </cell>
          <cell r="CO2571">
            <v>0</v>
          </cell>
          <cell r="CP2571">
            <v>-1365774</v>
          </cell>
          <cell r="CQ2571">
            <v>0</v>
          </cell>
          <cell r="CR2571">
            <v>0</v>
          </cell>
          <cell r="CS2571">
            <v>0</v>
          </cell>
          <cell r="CT2571">
            <v>0</v>
          </cell>
          <cell r="CU2571">
            <v>0</v>
          </cell>
          <cell r="CV2571">
            <v>0</v>
          </cell>
          <cell r="CW2571">
            <v>0</v>
          </cell>
          <cell r="CX2571">
            <v>0</v>
          </cell>
          <cell r="CY2571">
            <v>0</v>
          </cell>
          <cell r="CZ2571">
            <v>0</v>
          </cell>
          <cell r="DA2571">
            <v>0</v>
          </cell>
          <cell r="DD2571" t="e">
            <v>#N/A</v>
          </cell>
          <cell r="DE2571" t="e">
            <v>#N/A</v>
          </cell>
          <cell r="DG2571" t="str">
            <v>301200.C31</v>
          </cell>
          <cell r="DH2571" t="str">
            <v>301200.C31</v>
          </cell>
          <cell r="DI2571" t="str">
            <v>301200.C31</v>
          </cell>
          <cell r="DJ2571" t="e">
            <v>#N/A</v>
          </cell>
          <cell r="DL2571" t="e">
            <v>#N/A</v>
          </cell>
          <cell r="DM2571" t="e">
            <v>#N/A</v>
          </cell>
          <cell r="DN2571" t="e">
            <v>#N/A</v>
          </cell>
          <cell r="DO2571" t="e">
            <v>#N/A</v>
          </cell>
          <cell r="DP2571" t="e">
            <v>#N/A</v>
          </cell>
          <cell r="DQ2571" t="e">
            <v>#N/A</v>
          </cell>
          <cell r="DT2571" t="str">
            <v>301800H</v>
          </cell>
        </row>
        <row r="2572">
          <cell r="BH2572">
            <v>0</v>
          </cell>
          <cell r="BI2572">
            <v>0</v>
          </cell>
          <cell r="BJ2572">
            <v>0</v>
          </cell>
          <cell r="BK2572">
            <v>-49832782.329999998</v>
          </cell>
          <cell r="BL2572">
            <v>0</v>
          </cell>
          <cell r="BM2572">
            <v>0</v>
          </cell>
          <cell r="BN2572">
            <v>0</v>
          </cell>
          <cell r="BO2572">
            <v>0</v>
          </cell>
          <cell r="BP2572">
            <v>0</v>
          </cell>
          <cell r="BQ2572">
            <v>0</v>
          </cell>
          <cell r="BR2572">
            <v>0</v>
          </cell>
          <cell r="BS2572">
            <v>0</v>
          </cell>
          <cell r="BT2572">
            <v>0</v>
          </cell>
          <cell r="BU2572">
            <v>0</v>
          </cell>
          <cell r="CN2572">
            <v>0</v>
          </cell>
          <cell r="CO2572">
            <v>0</v>
          </cell>
          <cell r="CP2572">
            <v>0</v>
          </cell>
          <cell r="CQ2572">
            <v>-49832782.329999998</v>
          </cell>
          <cell r="CR2572">
            <v>0</v>
          </cell>
          <cell r="CS2572">
            <v>0</v>
          </cell>
          <cell r="CT2572">
            <v>0</v>
          </cell>
          <cell r="CU2572">
            <v>0</v>
          </cell>
          <cell r="CV2572">
            <v>0</v>
          </cell>
          <cell r="CW2572">
            <v>0</v>
          </cell>
          <cell r="CX2572">
            <v>0</v>
          </cell>
          <cell r="CY2572">
            <v>0</v>
          </cell>
          <cell r="CZ2572">
            <v>0</v>
          </cell>
          <cell r="DA2572">
            <v>0</v>
          </cell>
          <cell r="DD2572" t="e">
            <v>#N/A</v>
          </cell>
          <cell r="DE2572" t="e">
            <v>#N/A</v>
          </cell>
          <cell r="DG2572" t="str">
            <v>301200.C31</v>
          </cell>
          <cell r="DH2572" t="str">
            <v>301200.C31</v>
          </cell>
          <cell r="DI2572" t="str">
            <v>301200.C31</v>
          </cell>
          <cell r="DJ2572" t="e">
            <v>#N/A</v>
          </cell>
          <cell r="DL2572" t="e">
            <v>#N/A</v>
          </cell>
          <cell r="DM2572" t="e">
            <v>#N/A</v>
          </cell>
          <cell r="DN2572" t="e">
            <v>#N/A</v>
          </cell>
          <cell r="DO2572" t="e">
            <v>#N/A</v>
          </cell>
          <cell r="DP2572" t="e">
            <v>#N/A</v>
          </cell>
          <cell r="DQ2572" t="e">
            <v>#N/A</v>
          </cell>
          <cell r="DT2572" t="str">
            <v>301800H</v>
          </cell>
        </row>
        <row r="2573">
          <cell r="BH2573">
            <v>0</v>
          </cell>
          <cell r="BI2573">
            <v>0</v>
          </cell>
          <cell r="BJ2573">
            <v>0</v>
          </cell>
          <cell r="BK2573">
            <v>-100881377</v>
          </cell>
          <cell r="BL2573">
            <v>0</v>
          </cell>
          <cell r="BM2573">
            <v>0</v>
          </cell>
          <cell r="BN2573">
            <v>0</v>
          </cell>
          <cell r="BO2573">
            <v>0</v>
          </cell>
          <cell r="BP2573">
            <v>0</v>
          </cell>
          <cell r="BQ2573">
            <v>0</v>
          </cell>
          <cell r="BR2573">
            <v>0</v>
          </cell>
          <cell r="BS2573">
            <v>0</v>
          </cell>
          <cell r="BT2573">
            <v>0</v>
          </cell>
          <cell r="BU2573">
            <v>0</v>
          </cell>
          <cell r="CN2573">
            <v>0</v>
          </cell>
          <cell r="CO2573">
            <v>0</v>
          </cell>
          <cell r="CP2573">
            <v>0</v>
          </cell>
          <cell r="CQ2573">
            <v>-100881377</v>
          </cell>
          <cell r="CR2573">
            <v>0</v>
          </cell>
          <cell r="CS2573">
            <v>0</v>
          </cell>
          <cell r="CT2573">
            <v>0</v>
          </cell>
          <cell r="CU2573">
            <v>0</v>
          </cell>
          <cell r="CV2573">
            <v>0</v>
          </cell>
          <cell r="CW2573">
            <v>0</v>
          </cell>
          <cell r="CX2573">
            <v>0</v>
          </cell>
          <cell r="CY2573">
            <v>0</v>
          </cell>
          <cell r="CZ2573">
            <v>0</v>
          </cell>
          <cell r="DA2573">
            <v>0</v>
          </cell>
          <cell r="DD2573" t="e">
            <v>#N/A</v>
          </cell>
          <cell r="DE2573" t="e">
            <v>#N/A</v>
          </cell>
          <cell r="DG2573" t="str">
            <v>301200.C31</v>
          </cell>
          <cell r="DH2573" t="str">
            <v>301200.C31</v>
          </cell>
          <cell r="DI2573" t="str">
            <v>301200.C31</v>
          </cell>
          <cell r="DJ2573" t="e">
            <v>#N/A</v>
          </cell>
          <cell r="DL2573" t="e">
            <v>#N/A</v>
          </cell>
          <cell r="DM2573" t="e">
            <v>#N/A</v>
          </cell>
          <cell r="DN2573" t="e">
            <v>#N/A</v>
          </cell>
          <cell r="DO2573" t="e">
            <v>#N/A</v>
          </cell>
          <cell r="DP2573" t="e">
            <v>#N/A</v>
          </cell>
          <cell r="DQ2573" t="e">
            <v>#N/A</v>
          </cell>
          <cell r="DT2573" t="str">
            <v>301800H</v>
          </cell>
        </row>
        <row r="2574">
          <cell r="BH2574">
            <v>0</v>
          </cell>
          <cell r="BI2574">
            <v>0</v>
          </cell>
          <cell r="BJ2574">
            <v>0</v>
          </cell>
          <cell r="BK2574">
            <v>0</v>
          </cell>
          <cell r="BL2574">
            <v>0</v>
          </cell>
          <cell r="BM2574">
            <v>0</v>
          </cell>
          <cell r="BN2574">
            <v>0</v>
          </cell>
          <cell r="BO2574">
            <v>0</v>
          </cell>
          <cell r="BP2574">
            <v>0</v>
          </cell>
          <cell r="BQ2574">
            <v>0</v>
          </cell>
          <cell r="BR2574">
            <v>0</v>
          </cell>
          <cell r="BS2574">
            <v>0</v>
          </cell>
          <cell r="BT2574">
            <v>0</v>
          </cell>
          <cell r="BU2574">
            <v>0</v>
          </cell>
          <cell r="CN2574">
            <v>0</v>
          </cell>
          <cell r="CO2574">
            <v>0</v>
          </cell>
          <cell r="CP2574">
            <v>0</v>
          </cell>
          <cell r="CQ2574">
            <v>0</v>
          </cell>
          <cell r="CR2574">
            <v>0</v>
          </cell>
          <cell r="CS2574">
            <v>0</v>
          </cell>
          <cell r="CT2574">
            <v>0</v>
          </cell>
          <cell r="CU2574">
            <v>0</v>
          </cell>
          <cell r="CV2574">
            <v>0</v>
          </cell>
          <cell r="CW2574">
            <v>0</v>
          </cell>
          <cell r="CX2574">
            <v>0</v>
          </cell>
          <cell r="CY2574">
            <v>0</v>
          </cell>
          <cell r="CZ2574">
            <v>0</v>
          </cell>
          <cell r="DA2574">
            <v>0</v>
          </cell>
          <cell r="DD2574" t="e">
            <v>#N/A</v>
          </cell>
          <cell r="DE2574" t="e">
            <v>#N/A</v>
          </cell>
          <cell r="DG2574" t="str">
            <v>301200.C31</v>
          </cell>
          <cell r="DH2574" t="str">
            <v>301200.C31</v>
          </cell>
          <cell r="DI2574" t="str">
            <v>301200.C31</v>
          </cell>
          <cell r="DJ2574" t="e">
            <v>#N/A</v>
          </cell>
          <cell r="DL2574" t="e">
            <v>#N/A</v>
          </cell>
          <cell r="DM2574" t="e">
            <v>#N/A</v>
          </cell>
          <cell r="DN2574" t="e">
            <v>#N/A</v>
          </cell>
          <cell r="DO2574" t="e">
            <v>#N/A</v>
          </cell>
          <cell r="DP2574" t="e">
            <v>#N/A</v>
          </cell>
          <cell r="DQ2574" t="e">
            <v>#N/A</v>
          </cell>
          <cell r="DT2574" t="str">
            <v>301800H</v>
          </cell>
        </row>
        <row r="2575">
          <cell r="BH2575">
            <v>0</v>
          </cell>
          <cell r="BI2575">
            <v>0</v>
          </cell>
          <cell r="BJ2575">
            <v>-183361859.31</v>
          </cell>
          <cell r="BK2575">
            <v>-60703734.090000004</v>
          </cell>
          <cell r="BL2575">
            <v>0</v>
          </cell>
          <cell r="BM2575">
            <v>0</v>
          </cell>
          <cell r="BN2575">
            <v>0</v>
          </cell>
          <cell r="BO2575">
            <v>0</v>
          </cell>
          <cell r="BP2575">
            <v>0</v>
          </cell>
          <cell r="BQ2575">
            <v>0</v>
          </cell>
          <cell r="BR2575">
            <v>0</v>
          </cell>
          <cell r="BS2575">
            <v>0</v>
          </cell>
          <cell r="BT2575">
            <v>0</v>
          </cell>
          <cell r="BU2575">
            <v>0</v>
          </cell>
          <cell r="CN2575">
            <v>0</v>
          </cell>
          <cell r="CO2575">
            <v>0</v>
          </cell>
          <cell r="CP2575">
            <v>-183361859.31</v>
          </cell>
          <cell r="CQ2575">
            <v>-60703734.090000004</v>
          </cell>
          <cell r="CR2575">
            <v>0</v>
          </cell>
          <cell r="CS2575">
            <v>0</v>
          </cell>
          <cell r="CT2575">
            <v>0</v>
          </cell>
          <cell r="CU2575">
            <v>0</v>
          </cell>
          <cell r="CV2575">
            <v>0</v>
          </cell>
          <cell r="CW2575">
            <v>0</v>
          </cell>
          <cell r="CX2575">
            <v>0</v>
          </cell>
          <cell r="CY2575">
            <v>0</v>
          </cell>
          <cell r="CZ2575">
            <v>0</v>
          </cell>
          <cell r="DA2575">
            <v>0</v>
          </cell>
          <cell r="DD2575" t="e">
            <v>#N/A</v>
          </cell>
          <cell r="DE2575" t="e">
            <v>#N/A</v>
          </cell>
          <cell r="DG2575" t="str">
            <v>301200.C31</v>
          </cell>
          <cell r="DH2575" t="str">
            <v>301200.C31</v>
          </cell>
          <cell r="DI2575" t="str">
            <v>301200.C31</v>
          </cell>
          <cell r="DJ2575" t="e">
            <v>#N/A</v>
          </cell>
          <cell r="DL2575" t="e">
            <v>#N/A</v>
          </cell>
          <cell r="DM2575" t="e">
            <v>#N/A</v>
          </cell>
          <cell r="DN2575" t="e">
            <v>#N/A</v>
          </cell>
          <cell r="DO2575" t="e">
            <v>#N/A</v>
          </cell>
          <cell r="DP2575" t="e">
            <v>#N/A</v>
          </cell>
          <cell r="DQ2575" t="e">
            <v>#N/A</v>
          </cell>
          <cell r="DT2575" t="str">
            <v>301800H</v>
          </cell>
        </row>
        <row r="2576">
          <cell r="BH2576">
            <v>0</v>
          </cell>
          <cell r="BI2576">
            <v>0</v>
          </cell>
          <cell r="BJ2576">
            <v>0</v>
          </cell>
          <cell r="BK2576">
            <v>0</v>
          </cell>
          <cell r="BL2576">
            <v>0</v>
          </cell>
          <cell r="BM2576">
            <v>0</v>
          </cell>
          <cell r="BN2576">
            <v>0</v>
          </cell>
          <cell r="BO2576">
            <v>0</v>
          </cell>
          <cell r="BP2576">
            <v>0</v>
          </cell>
          <cell r="BQ2576">
            <v>0</v>
          </cell>
          <cell r="BR2576">
            <v>0</v>
          </cell>
          <cell r="BS2576">
            <v>0</v>
          </cell>
          <cell r="BT2576">
            <v>0</v>
          </cell>
          <cell r="BU2576">
            <v>0</v>
          </cell>
          <cell r="CN2576">
            <v>0</v>
          </cell>
          <cell r="CO2576">
            <v>0</v>
          </cell>
          <cell r="CP2576">
            <v>0</v>
          </cell>
          <cell r="CQ2576">
            <v>0</v>
          </cell>
          <cell r="CR2576">
            <v>0</v>
          </cell>
          <cell r="CS2576">
            <v>0</v>
          </cell>
          <cell r="CT2576">
            <v>0</v>
          </cell>
          <cell r="CU2576">
            <v>0</v>
          </cell>
          <cell r="CV2576">
            <v>0</v>
          </cell>
          <cell r="CW2576">
            <v>0</v>
          </cell>
          <cell r="CX2576">
            <v>0</v>
          </cell>
          <cell r="CY2576">
            <v>0</v>
          </cell>
          <cell r="CZ2576">
            <v>0</v>
          </cell>
          <cell r="DA2576">
            <v>0</v>
          </cell>
          <cell r="DD2576" t="e">
            <v>#N/A</v>
          </cell>
          <cell r="DE2576" t="e">
            <v>#N/A</v>
          </cell>
          <cell r="DG2576" t="str">
            <v>301200.C31</v>
          </cell>
          <cell r="DH2576" t="str">
            <v>301200.C31</v>
          </cell>
          <cell r="DI2576" t="str">
            <v>301200.C31</v>
          </cell>
          <cell r="DJ2576" t="e">
            <v>#N/A</v>
          </cell>
          <cell r="DL2576" t="e">
            <v>#N/A</v>
          </cell>
          <cell r="DM2576" t="e">
            <v>#N/A</v>
          </cell>
          <cell r="DN2576" t="e">
            <v>#N/A</v>
          </cell>
          <cell r="DO2576" t="e">
            <v>#N/A</v>
          </cell>
          <cell r="DP2576" t="e">
            <v>#N/A</v>
          </cell>
          <cell r="DQ2576" t="e">
            <v>#N/A</v>
          </cell>
          <cell r="DT2576" t="str">
            <v>301800H</v>
          </cell>
        </row>
        <row r="2577">
          <cell r="BH2577">
            <v>0</v>
          </cell>
          <cell r="BI2577">
            <v>0</v>
          </cell>
          <cell r="BJ2577">
            <v>-34714239.480000004</v>
          </cell>
          <cell r="BK2577">
            <v>0</v>
          </cell>
          <cell r="BL2577">
            <v>0</v>
          </cell>
          <cell r="BM2577">
            <v>0</v>
          </cell>
          <cell r="BN2577">
            <v>0</v>
          </cell>
          <cell r="BO2577">
            <v>0</v>
          </cell>
          <cell r="BP2577">
            <v>0</v>
          </cell>
          <cell r="BQ2577">
            <v>0</v>
          </cell>
          <cell r="BR2577">
            <v>0</v>
          </cell>
          <cell r="BS2577">
            <v>0</v>
          </cell>
          <cell r="BT2577">
            <v>0</v>
          </cell>
          <cell r="BU2577">
            <v>0</v>
          </cell>
          <cell r="CN2577">
            <v>0</v>
          </cell>
          <cell r="CO2577">
            <v>0</v>
          </cell>
          <cell r="CP2577">
            <v>-34714239.480000004</v>
          </cell>
          <cell r="CQ2577">
            <v>0</v>
          </cell>
          <cell r="CR2577">
            <v>0</v>
          </cell>
          <cell r="CS2577">
            <v>0</v>
          </cell>
          <cell r="CT2577">
            <v>0</v>
          </cell>
          <cell r="CU2577">
            <v>0</v>
          </cell>
          <cell r="CV2577">
            <v>0</v>
          </cell>
          <cell r="CW2577">
            <v>0</v>
          </cell>
          <cell r="CX2577">
            <v>0</v>
          </cell>
          <cell r="CY2577">
            <v>0</v>
          </cell>
          <cell r="CZ2577">
            <v>0</v>
          </cell>
          <cell r="DA2577">
            <v>0</v>
          </cell>
          <cell r="DD2577" t="str">
            <v>301200.C31</v>
          </cell>
          <cell r="DE2577" t="str">
            <v>301200.C31</v>
          </cell>
          <cell r="DG2577" t="str">
            <v>301200.C31</v>
          </cell>
          <cell r="DH2577" t="str">
            <v>301200.C31</v>
          </cell>
          <cell r="DI2577" t="str">
            <v>301200.C31</v>
          </cell>
          <cell r="DJ2577" t="str">
            <v>301200.C31</v>
          </cell>
          <cell r="DL2577" t="str">
            <v>301200.C31</v>
          </cell>
          <cell r="DM2577" t="str">
            <v>301200.C31</v>
          </cell>
          <cell r="DN2577" t="str">
            <v>301200.C31</v>
          </cell>
          <cell r="DO2577" t="str">
            <v>301200.C31</v>
          </cell>
          <cell r="DP2577" t="str">
            <v>301200.C31</v>
          </cell>
          <cell r="DQ2577" t="str">
            <v>301200.C31</v>
          </cell>
          <cell r="DT2577" t="str">
            <v>301800H</v>
          </cell>
        </row>
        <row r="2578">
          <cell r="BH2578">
            <v>0</v>
          </cell>
          <cell r="BI2578">
            <v>0</v>
          </cell>
          <cell r="BJ2578">
            <v>0</v>
          </cell>
          <cell r="BK2578">
            <v>-391568</v>
          </cell>
          <cell r="BL2578">
            <v>0</v>
          </cell>
          <cell r="BM2578">
            <v>0</v>
          </cell>
          <cell r="BN2578">
            <v>0</v>
          </cell>
          <cell r="BO2578">
            <v>0</v>
          </cell>
          <cell r="BP2578">
            <v>0</v>
          </cell>
          <cell r="BQ2578">
            <v>0</v>
          </cell>
          <cell r="BR2578">
            <v>0</v>
          </cell>
          <cell r="BS2578">
            <v>0</v>
          </cell>
          <cell r="BT2578">
            <v>0</v>
          </cell>
          <cell r="BU2578">
            <v>0</v>
          </cell>
          <cell r="CN2578">
            <v>0</v>
          </cell>
          <cell r="CO2578">
            <v>0</v>
          </cell>
          <cell r="CP2578">
            <v>0</v>
          </cell>
          <cell r="CQ2578">
            <v>-391568</v>
          </cell>
          <cell r="CR2578">
            <v>0</v>
          </cell>
          <cell r="CS2578">
            <v>0</v>
          </cell>
          <cell r="CT2578">
            <v>0</v>
          </cell>
          <cell r="CU2578">
            <v>0</v>
          </cell>
          <cell r="CV2578">
            <v>0</v>
          </cell>
          <cell r="CW2578">
            <v>0</v>
          </cell>
          <cell r="CX2578">
            <v>0</v>
          </cell>
          <cell r="CY2578">
            <v>0</v>
          </cell>
          <cell r="CZ2578">
            <v>0</v>
          </cell>
          <cell r="DA2578">
            <v>0</v>
          </cell>
          <cell r="DD2578" t="e">
            <v>#N/A</v>
          </cell>
          <cell r="DE2578" t="e">
            <v>#N/A</v>
          </cell>
          <cell r="DG2578" t="str">
            <v>301200.C31</v>
          </cell>
          <cell r="DH2578" t="str">
            <v>301200.C31</v>
          </cell>
          <cell r="DI2578" t="str">
            <v>301200.C31</v>
          </cell>
          <cell r="DJ2578" t="e">
            <v>#N/A</v>
          </cell>
          <cell r="DL2578" t="e">
            <v>#N/A</v>
          </cell>
          <cell r="DM2578" t="e">
            <v>#N/A</v>
          </cell>
          <cell r="DN2578" t="e">
            <v>#N/A</v>
          </cell>
          <cell r="DO2578" t="e">
            <v>#N/A</v>
          </cell>
          <cell r="DP2578" t="e">
            <v>#N/A</v>
          </cell>
          <cell r="DQ2578" t="e">
            <v>#N/A</v>
          </cell>
          <cell r="DT2578" t="str">
            <v>301800H</v>
          </cell>
        </row>
        <row r="2579">
          <cell r="BH2579">
            <v>0</v>
          </cell>
          <cell r="BI2579">
            <v>0</v>
          </cell>
          <cell r="BJ2579">
            <v>0</v>
          </cell>
          <cell r="BK2579">
            <v>-58949352.409999996</v>
          </cell>
          <cell r="BL2579">
            <v>0</v>
          </cell>
          <cell r="BM2579">
            <v>0</v>
          </cell>
          <cell r="BN2579">
            <v>0</v>
          </cell>
          <cell r="BO2579">
            <v>0</v>
          </cell>
          <cell r="BP2579">
            <v>0</v>
          </cell>
          <cell r="BQ2579">
            <v>0</v>
          </cell>
          <cell r="BR2579">
            <v>0</v>
          </cell>
          <cell r="BS2579">
            <v>0</v>
          </cell>
          <cell r="BT2579">
            <v>0</v>
          </cell>
          <cell r="BU2579">
            <v>0</v>
          </cell>
          <cell r="CN2579">
            <v>0</v>
          </cell>
          <cell r="CO2579">
            <v>0</v>
          </cell>
          <cell r="CP2579">
            <v>0</v>
          </cell>
          <cell r="CQ2579">
            <v>-58949352.409999996</v>
          </cell>
          <cell r="CR2579">
            <v>0</v>
          </cell>
          <cell r="CS2579">
            <v>0</v>
          </cell>
          <cell r="CT2579">
            <v>0</v>
          </cell>
          <cell r="CU2579">
            <v>0</v>
          </cell>
          <cell r="CV2579">
            <v>0</v>
          </cell>
          <cell r="CW2579">
            <v>0</v>
          </cell>
          <cell r="CX2579">
            <v>0</v>
          </cell>
          <cell r="CY2579">
            <v>0</v>
          </cell>
          <cell r="CZ2579">
            <v>0</v>
          </cell>
          <cell r="DA2579">
            <v>0</v>
          </cell>
          <cell r="DD2579" t="e">
            <v>#N/A</v>
          </cell>
          <cell r="DE2579" t="e">
            <v>#N/A</v>
          </cell>
          <cell r="DG2579" t="str">
            <v>301200.C31</v>
          </cell>
          <cell r="DH2579" t="str">
            <v>301200.C31</v>
          </cell>
          <cell r="DI2579" t="str">
            <v>301200.C31</v>
          </cell>
          <cell r="DJ2579" t="e">
            <v>#N/A</v>
          </cell>
          <cell r="DL2579" t="e">
            <v>#N/A</v>
          </cell>
          <cell r="DM2579" t="e">
            <v>#N/A</v>
          </cell>
          <cell r="DN2579" t="e">
            <v>#N/A</v>
          </cell>
          <cell r="DO2579" t="e">
            <v>#N/A</v>
          </cell>
          <cell r="DP2579" t="e">
            <v>#N/A</v>
          </cell>
          <cell r="DQ2579" t="e">
            <v>#N/A</v>
          </cell>
          <cell r="DT2579" t="str">
            <v>301800H</v>
          </cell>
        </row>
        <row r="2580">
          <cell r="BH2580">
            <v>0</v>
          </cell>
          <cell r="BI2580">
            <v>0</v>
          </cell>
          <cell r="BJ2580">
            <v>0</v>
          </cell>
          <cell r="BK2580">
            <v>0</v>
          </cell>
          <cell r="BL2580">
            <v>0</v>
          </cell>
          <cell r="BM2580">
            <v>0</v>
          </cell>
          <cell r="BN2580">
            <v>0</v>
          </cell>
          <cell r="BO2580">
            <v>0</v>
          </cell>
          <cell r="BP2580">
            <v>0</v>
          </cell>
          <cell r="BQ2580">
            <v>0</v>
          </cell>
          <cell r="BR2580">
            <v>0</v>
          </cell>
          <cell r="BS2580">
            <v>0</v>
          </cell>
          <cell r="BT2580">
            <v>0</v>
          </cell>
          <cell r="BU2580">
            <v>0</v>
          </cell>
          <cell r="CN2580">
            <v>0</v>
          </cell>
          <cell r="CO2580">
            <v>0</v>
          </cell>
          <cell r="CP2580">
            <v>0</v>
          </cell>
          <cell r="CQ2580">
            <v>0</v>
          </cell>
          <cell r="CR2580">
            <v>0</v>
          </cell>
          <cell r="CS2580">
            <v>0</v>
          </cell>
          <cell r="CT2580">
            <v>0</v>
          </cell>
          <cell r="CU2580">
            <v>0</v>
          </cell>
          <cell r="CV2580">
            <v>0</v>
          </cell>
          <cell r="CW2580">
            <v>0</v>
          </cell>
          <cell r="CX2580">
            <v>0</v>
          </cell>
          <cell r="CY2580">
            <v>0</v>
          </cell>
          <cell r="CZ2580">
            <v>0</v>
          </cell>
          <cell r="DA2580">
            <v>0</v>
          </cell>
          <cell r="DD2580" t="e">
            <v>#N/A</v>
          </cell>
          <cell r="DE2580" t="e">
            <v>#N/A</v>
          </cell>
          <cell r="DG2580" t="str">
            <v>301200.C31</v>
          </cell>
          <cell r="DH2580" t="str">
            <v>301200.C31</v>
          </cell>
          <cell r="DI2580" t="str">
            <v>301200.C31</v>
          </cell>
          <cell r="DJ2580" t="e">
            <v>#N/A</v>
          </cell>
          <cell r="DL2580" t="e">
            <v>#N/A</v>
          </cell>
          <cell r="DM2580" t="e">
            <v>#N/A</v>
          </cell>
          <cell r="DN2580" t="e">
            <v>#N/A</v>
          </cell>
          <cell r="DO2580" t="e">
            <v>#N/A</v>
          </cell>
          <cell r="DP2580" t="e">
            <v>#N/A</v>
          </cell>
          <cell r="DQ2580" t="e">
            <v>#N/A</v>
          </cell>
          <cell r="DT2580" t="str">
            <v>301800H</v>
          </cell>
        </row>
        <row r="2581">
          <cell r="BH2581">
            <v>0</v>
          </cell>
          <cell r="BI2581">
            <v>0</v>
          </cell>
          <cell r="BJ2581">
            <v>0</v>
          </cell>
          <cell r="BK2581">
            <v>-224894925.02000001</v>
          </cell>
          <cell r="BL2581">
            <v>0</v>
          </cell>
          <cell r="BM2581">
            <v>0</v>
          </cell>
          <cell r="BN2581">
            <v>0</v>
          </cell>
          <cell r="BO2581">
            <v>0</v>
          </cell>
          <cell r="BP2581">
            <v>0</v>
          </cell>
          <cell r="BQ2581">
            <v>0</v>
          </cell>
          <cell r="BR2581">
            <v>0</v>
          </cell>
          <cell r="BS2581">
            <v>0</v>
          </cell>
          <cell r="BT2581">
            <v>0</v>
          </cell>
          <cell r="BU2581">
            <v>0</v>
          </cell>
          <cell r="CN2581">
            <v>0</v>
          </cell>
          <cell r="CO2581">
            <v>0</v>
          </cell>
          <cell r="CP2581">
            <v>0</v>
          </cell>
          <cell r="CQ2581">
            <v>-224894925.02000001</v>
          </cell>
          <cell r="CR2581">
            <v>0</v>
          </cell>
          <cell r="CS2581">
            <v>0</v>
          </cell>
          <cell r="CT2581">
            <v>0</v>
          </cell>
          <cell r="CU2581">
            <v>0</v>
          </cell>
          <cell r="CV2581">
            <v>0</v>
          </cell>
          <cell r="CW2581">
            <v>0</v>
          </cell>
          <cell r="CX2581">
            <v>0</v>
          </cell>
          <cell r="CY2581">
            <v>0</v>
          </cell>
          <cell r="CZ2581">
            <v>0</v>
          </cell>
          <cell r="DA2581">
            <v>0</v>
          </cell>
          <cell r="DD2581" t="e">
            <v>#N/A</v>
          </cell>
          <cell r="DE2581" t="e">
            <v>#N/A</v>
          </cell>
          <cell r="DG2581" t="str">
            <v>301200.C31</v>
          </cell>
          <cell r="DH2581" t="str">
            <v>301200.C31</v>
          </cell>
          <cell r="DI2581" t="str">
            <v>301200.C31</v>
          </cell>
          <cell r="DJ2581" t="e">
            <v>#N/A</v>
          </cell>
          <cell r="DL2581" t="e">
            <v>#N/A</v>
          </cell>
          <cell r="DM2581" t="e">
            <v>#N/A</v>
          </cell>
          <cell r="DN2581" t="e">
            <v>#N/A</v>
          </cell>
          <cell r="DO2581" t="e">
            <v>#N/A</v>
          </cell>
          <cell r="DP2581" t="e">
            <v>#N/A</v>
          </cell>
          <cell r="DQ2581" t="e">
            <v>#N/A</v>
          </cell>
          <cell r="DT2581" t="str">
            <v>301800H</v>
          </cell>
        </row>
        <row r="2582">
          <cell r="BH2582">
            <v>0</v>
          </cell>
          <cell r="BI2582">
            <v>0</v>
          </cell>
          <cell r="BJ2582">
            <v>0</v>
          </cell>
          <cell r="BK2582">
            <v>0</v>
          </cell>
          <cell r="BL2582">
            <v>0</v>
          </cell>
          <cell r="BM2582">
            <v>0</v>
          </cell>
          <cell r="BN2582">
            <v>0</v>
          </cell>
          <cell r="BO2582">
            <v>0</v>
          </cell>
          <cell r="BP2582">
            <v>0</v>
          </cell>
          <cell r="BQ2582">
            <v>0</v>
          </cell>
          <cell r="BR2582">
            <v>0</v>
          </cell>
          <cell r="BS2582">
            <v>0</v>
          </cell>
          <cell r="BT2582">
            <v>0</v>
          </cell>
          <cell r="BU2582">
            <v>0</v>
          </cell>
          <cell r="CN2582">
            <v>0</v>
          </cell>
          <cell r="CO2582">
            <v>0</v>
          </cell>
          <cell r="CP2582">
            <v>0</v>
          </cell>
          <cell r="CQ2582">
            <v>0</v>
          </cell>
          <cell r="CR2582">
            <v>0</v>
          </cell>
          <cell r="CS2582">
            <v>0</v>
          </cell>
          <cell r="CT2582">
            <v>0</v>
          </cell>
          <cell r="CU2582">
            <v>0</v>
          </cell>
          <cell r="CV2582">
            <v>0</v>
          </cell>
          <cell r="CW2582">
            <v>0</v>
          </cell>
          <cell r="CX2582">
            <v>0</v>
          </cell>
          <cell r="CY2582">
            <v>0</v>
          </cell>
          <cell r="CZ2582">
            <v>0</v>
          </cell>
          <cell r="DA2582">
            <v>0</v>
          </cell>
          <cell r="DD2582" t="e">
            <v>#N/A</v>
          </cell>
          <cell r="DE2582" t="e">
            <v>#N/A</v>
          </cell>
          <cell r="DG2582" t="str">
            <v>301200.C31</v>
          </cell>
          <cell r="DH2582" t="str">
            <v>301200.C31</v>
          </cell>
          <cell r="DI2582" t="str">
            <v>301200.C31</v>
          </cell>
          <cell r="DJ2582" t="e">
            <v>#N/A</v>
          </cell>
          <cell r="DL2582" t="e">
            <v>#N/A</v>
          </cell>
          <cell r="DM2582" t="e">
            <v>#N/A</v>
          </cell>
          <cell r="DN2582" t="e">
            <v>#N/A</v>
          </cell>
          <cell r="DO2582" t="e">
            <v>#N/A</v>
          </cell>
          <cell r="DP2582" t="e">
            <v>#N/A</v>
          </cell>
          <cell r="DQ2582" t="e">
            <v>#N/A</v>
          </cell>
          <cell r="DT2582" t="str">
            <v>301800H</v>
          </cell>
        </row>
        <row r="2583">
          <cell r="BH2583">
            <v>0</v>
          </cell>
          <cell r="BI2583">
            <v>0</v>
          </cell>
          <cell r="BJ2583">
            <v>0</v>
          </cell>
          <cell r="BK2583">
            <v>-49364820</v>
          </cell>
          <cell r="BL2583">
            <v>0</v>
          </cell>
          <cell r="BM2583">
            <v>0</v>
          </cell>
          <cell r="BN2583">
            <v>0</v>
          </cell>
          <cell r="BO2583">
            <v>0</v>
          </cell>
          <cell r="BP2583">
            <v>0</v>
          </cell>
          <cell r="BQ2583">
            <v>0</v>
          </cell>
          <cell r="BR2583">
            <v>0</v>
          </cell>
          <cell r="BS2583">
            <v>0</v>
          </cell>
          <cell r="BT2583">
            <v>0</v>
          </cell>
          <cell r="BU2583">
            <v>0</v>
          </cell>
          <cell r="CN2583">
            <v>0</v>
          </cell>
          <cell r="CO2583">
            <v>0</v>
          </cell>
          <cell r="CP2583">
            <v>0</v>
          </cell>
          <cell r="CQ2583">
            <v>-49364820</v>
          </cell>
          <cell r="CR2583">
            <v>0</v>
          </cell>
          <cell r="CS2583">
            <v>0</v>
          </cell>
          <cell r="CT2583">
            <v>0</v>
          </cell>
          <cell r="CU2583">
            <v>0</v>
          </cell>
          <cell r="CV2583">
            <v>0</v>
          </cell>
          <cell r="CW2583">
            <v>0</v>
          </cell>
          <cell r="CX2583">
            <v>0</v>
          </cell>
          <cell r="CY2583">
            <v>0</v>
          </cell>
          <cell r="CZ2583">
            <v>0</v>
          </cell>
          <cell r="DA2583">
            <v>0</v>
          </cell>
          <cell r="DD2583" t="e">
            <v>#N/A</v>
          </cell>
          <cell r="DE2583" t="e">
            <v>#N/A</v>
          </cell>
          <cell r="DG2583" t="str">
            <v>301200.C31</v>
          </cell>
          <cell r="DH2583" t="str">
            <v>301200.C31</v>
          </cell>
          <cell r="DI2583" t="str">
            <v>301200.C31</v>
          </cell>
          <cell r="DJ2583" t="e">
            <v>#N/A</v>
          </cell>
          <cell r="DL2583" t="e">
            <v>#N/A</v>
          </cell>
          <cell r="DM2583" t="e">
            <v>#N/A</v>
          </cell>
          <cell r="DN2583" t="e">
            <v>#N/A</v>
          </cell>
          <cell r="DO2583" t="e">
            <v>#N/A</v>
          </cell>
          <cell r="DP2583" t="e">
            <v>#N/A</v>
          </cell>
          <cell r="DQ2583" t="e">
            <v>#N/A</v>
          </cell>
          <cell r="DT2583" t="str">
            <v>301800H</v>
          </cell>
        </row>
        <row r="2584">
          <cell r="BH2584">
            <v>0</v>
          </cell>
          <cell r="BI2584">
            <v>0</v>
          </cell>
          <cell r="BJ2584">
            <v>0</v>
          </cell>
          <cell r="BK2584">
            <v>-1228353</v>
          </cell>
          <cell r="BL2584">
            <v>0</v>
          </cell>
          <cell r="BM2584">
            <v>0</v>
          </cell>
          <cell r="BN2584">
            <v>0</v>
          </cell>
          <cell r="BO2584">
            <v>0</v>
          </cell>
          <cell r="BP2584">
            <v>0</v>
          </cell>
          <cell r="BQ2584">
            <v>0</v>
          </cell>
          <cell r="BR2584">
            <v>0</v>
          </cell>
          <cell r="BS2584">
            <v>0</v>
          </cell>
          <cell r="BT2584">
            <v>0</v>
          </cell>
          <cell r="BU2584">
            <v>0</v>
          </cell>
          <cell r="CN2584">
            <v>0</v>
          </cell>
          <cell r="CO2584">
            <v>0</v>
          </cell>
          <cell r="CP2584">
            <v>0</v>
          </cell>
          <cell r="CQ2584">
            <v>-1228353</v>
          </cell>
          <cell r="CR2584">
            <v>0</v>
          </cell>
          <cell r="CS2584">
            <v>0</v>
          </cell>
          <cell r="CT2584">
            <v>0</v>
          </cell>
          <cell r="CU2584">
            <v>0</v>
          </cell>
          <cell r="CV2584">
            <v>0</v>
          </cell>
          <cell r="CW2584">
            <v>0</v>
          </cell>
          <cell r="CX2584">
            <v>0</v>
          </cell>
          <cell r="CY2584">
            <v>0</v>
          </cell>
          <cell r="CZ2584">
            <v>0</v>
          </cell>
          <cell r="DA2584">
            <v>0</v>
          </cell>
          <cell r="DD2584" t="e">
            <v>#N/A</v>
          </cell>
          <cell r="DE2584" t="e">
            <v>#N/A</v>
          </cell>
          <cell r="DG2584" t="str">
            <v>301200.C31</v>
          </cell>
          <cell r="DH2584" t="str">
            <v>301200.C31</v>
          </cell>
          <cell r="DI2584" t="str">
            <v>301200.C31</v>
          </cell>
          <cell r="DJ2584" t="e">
            <v>#N/A</v>
          </cell>
          <cell r="DL2584" t="e">
            <v>#N/A</v>
          </cell>
          <cell r="DM2584" t="e">
            <v>#N/A</v>
          </cell>
          <cell r="DN2584" t="e">
            <v>#N/A</v>
          </cell>
          <cell r="DO2584" t="e">
            <v>#N/A</v>
          </cell>
          <cell r="DP2584" t="e">
            <v>#N/A</v>
          </cell>
          <cell r="DQ2584" t="e">
            <v>#N/A</v>
          </cell>
          <cell r="DT2584" t="str">
            <v>301800H</v>
          </cell>
        </row>
        <row r="2585">
          <cell r="BH2585">
            <v>0</v>
          </cell>
          <cell r="BI2585">
            <v>0</v>
          </cell>
          <cell r="BJ2585">
            <v>-416887327.88</v>
          </cell>
          <cell r="BK2585">
            <v>-92337459.620000005</v>
          </cell>
          <cell r="BL2585">
            <v>0</v>
          </cell>
          <cell r="BM2585">
            <v>0</v>
          </cell>
          <cell r="BN2585">
            <v>0</v>
          </cell>
          <cell r="BO2585">
            <v>0</v>
          </cell>
          <cell r="BP2585">
            <v>0</v>
          </cell>
          <cell r="BQ2585">
            <v>0</v>
          </cell>
          <cell r="BR2585">
            <v>0</v>
          </cell>
          <cell r="BS2585">
            <v>0</v>
          </cell>
          <cell r="BT2585">
            <v>0</v>
          </cell>
          <cell r="BU2585">
            <v>0</v>
          </cell>
          <cell r="CN2585">
            <v>0</v>
          </cell>
          <cell r="CO2585">
            <v>0</v>
          </cell>
          <cell r="CP2585">
            <v>-416887327.88</v>
          </cell>
          <cell r="CQ2585">
            <v>-92337459.620000005</v>
          </cell>
          <cell r="CR2585">
            <v>0</v>
          </cell>
          <cell r="CS2585">
            <v>0</v>
          </cell>
          <cell r="CT2585">
            <v>0</v>
          </cell>
          <cell r="CU2585">
            <v>0</v>
          </cell>
          <cell r="CV2585">
            <v>0</v>
          </cell>
          <cell r="CW2585">
            <v>0</v>
          </cell>
          <cell r="CX2585">
            <v>0</v>
          </cell>
          <cell r="CY2585">
            <v>0</v>
          </cell>
          <cell r="CZ2585">
            <v>0</v>
          </cell>
          <cell r="DA2585">
            <v>0</v>
          </cell>
          <cell r="DD2585" t="e">
            <v>#N/A</v>
          </cell>
          <cell r="DE2585" t="e">
            <v>#N/A</v>
          </cell>
          <cell r="DG2585" t="str">
            <v>301200.C31</v>
          </cell>
          <cell r="DH2585" t="str">
            <v>301200.C31</v>
          </cell>
          <cell r="DI2585" t="str">
            <v>301200.C31</v>
          </cell>
          <cell r="DJ2585" t="e">
            <v>#N/A</v>
          </cell>
          <cell r="DL2585" t="e">
            <v>#N/A</v>
          </cell>
          <cell r="DM2585" t="e">
            <v>#N/A</v>
          </cell>
          <cell r="DN2585" t="e">
            <v>#N/A</v>
          </cell>
          <cell r="DO2585" t="e">
            <v>#N/A</v>
          </cell>
          <cell r="DP2585" t="e">
            <v>#N/A</v>
          </cell>
          <cell r="DQ2585" t="e">
            <v>#N/A</v>
          </cell>
          <cell r="DT2585" t="str">
            <v>301800H</v>
          </cell>
        </row>
        <row r="2586">
          <cell r="BH2586">
            <v>0</v>
          </cell>
          <cell r="BI2586">
            <v>0</v>
          </cell>
          <cell r="BJ2586">
            <v>-80542178</v>
          </cell>
          <cell r="BK2586">
            <v>-25394925.550000001</v>
          </cell>
          <cell r="BL2586">
            <v>0</v>
          </cell>
          <cell r="BM2586">
            <v>0</v>
          </cell>
          <cell r="BN2586">
            <v>0</v>
          </cell>
          <cell r="BO2586">
            <v>0</v>
          </cell>
          <cell r="BP2586">
            <v>0</v>
          </cell>
          <cell r="BQ2586">
            <v>0</v>
          </cell>
          <cell r="BR2586">
            <v>0</v>
          </cell>
          <cell r="BS2586">
            <v>0</v>
          </cell>
          <cell r="BT2586">
            <v>0</v>
          </cell>
          <cell r="BU2586">
            <v>0</v>
          </cell>
          <cell r="CN2586">
            <v>0</v>
          </cell>
          <cell r="CO2586">
            <v>0</v>
          </cell>
          <cell r="CP2586">
            <v>-80542178</v>
          </cell>
          <cell r="CQ2586">
            <v>-25394925.550000001</v>
          </cell>
          <cell r="CR2586">
            <v>0</v>
          </cell>
          <cell r="CS2586">
            <v>0</v>
          </cell>
          <cell r="CT2586">
            <v>0</v>
          </cell>
          <cell r="CU2586">
            <v>0</v>
          </cell>
          <cell r="CV2586">
            <v>0</v>
          </cell>
          <cell r="CW2586">
            <v>0</v>
          </cell>
          <cell r="CX2586">
            <v>0</v>
          </cell>
          <cell r="CY2586">
            <v>0</v>
          </cell>
          <cell r="CZ2586">
            <v>0</v>
          </cell>
          <cell r="DA2586">
            <v>0</v>
          </cell>
          <cell r="DD2586" t="e">
            <v>#N/A</v>
          </cell>
          <cell r="DE2586" t="e">
            <v>#N/A</v>
          </cell>
          <cell r="DG2586" t="str">
            <v>301200.C31</v>
          </cell>
          <cell r="DH2586" t="str">
            <v>301200.C31</v>
          </cell>
          <cell r="DI2586" t="str">
            <v>301200.C31</v>
          </cell>
          <cell r="DJ2586" t="e">
            <v>#N/A</v>
          </cell>
          <cell r="DL2586" t="e">
            <v>#N/A</v>
          </cell>
          <cell r="DM2586" t="e">
            <v>#N/A</v>
          </cell>
          <cell r="DN2586" t="e">
            <v>#N/A</v>
          </cell>
          <cell r="DO2586" t="e">
            <v>#N/A</v>
          </cell>
          <cell r="DP2586" t="e">
            <v>#N/A</v>
          </cell>
          <cell r="DQ2586" t="e">
            <v>#N/A</v>
          </cell>
          <cell r="DT2586" t="str">
            <v>301800H</v>
          </cell>
        </row>
        <row r="2587">
          <cell r="BH2587">
            <v>0</v>
          </cell>
          <cell r="BI2587">
            <v>0</v>
          </cell>
          <cell r="BJ2587">
            <v>-15125</v>
          </cell>
          <cell r="BK2587">
            <v>0</v>
          </cell>
          <cell r="BL2587">
            <v>0</v>
          </cell>
          <cell r="BM2587">
            <v>0</v>
          </cell>
          <cell r="BN2587">
            <v>0</v>
          </cell>
          <cell r="BO2587">
            <v>0</v>
          </cell>
          <cell r="BP2587">
            <v>0</v>
          </cell>
          <cell r="BQ2587">
            <v>0</v>
          </cell>
          <cell r="BR2587">
            <v>0</v>
          </cell>
          <cell r="BS2587">
            <v>0</v>
          </cell>
          <cell r="BT2587">
            <v>0</v>
          </cell>
          <cell r="BU2587">
            <v>0</v>
          </cell>
          <cell r="CN2587">
            <v>0</v>
          </cell>
          <cell r="CO2587">
            <v>0</v>
          </cell>
          <cell r="CP2587">
            <v>-15125</v>
          </cell>
          <cell r="CQ2587">
            <v>0</v>
          </cell>
          <cell r="CR2587">
            <v>0</v>
          </cell>
          <cell r="CS2587">
            <v>0</v>
          </cell>
          <cell r="CT2587">
            <v>0</v>
          </cell>
          <cell r="CU2587">
            <v>0</v>
          </cell>
          <cell r="CV2587">
            <v>0</v>
          </cell>
          <cell r="CW2587">
            <v>0</v>
          </cell>
          <cell r="CX2587">
            <v>0</v>
          </cell>
          <cell r="CY2587">
            <v>0</v>
          </cell>
          <cell r="CZ2587">
            <v>0</v>
          </cell>
          <cell r="DA2587">
            <v>0</v>
          </cell>
          <cell r="DD2587" t="e">
            <v>#N/A</v>
          </cell>
          <cell r="DE2587" t="e">
            <v>#N/A</v>
          </cell>
          <cell r="DG2587" t="str">
            <v>301200.C31</v>
          </cell>
          <cell r="DH2587" t="str">
            <v>301200.C31</v>
          </cell>
          <cell r="DI2587" t="str">
            <v>301200.C31</v>
          </cell>
          <cell r="DJ2587" t="e">
            <v>#N/A</v>
          </cell>
          <cell r="DL2587" t="e">
            <v>#N/A</v>
          </cell>
          <cell r="DM2587" t="e">
            <v>#N/A</v>
          </cell>
          <cell r="DN2587" t="e">
            <v>#N/A</v>
          </cell>
          <cell r="DO2587" t="e">
            <v>#N/A</v>
          </cell>
          <cell r="DP2587" t="e">
            <v>#N/A</v>
          </cell>
          <cell r="DQ2587" t="e">
            <v>#N/A</v>
          </cell>
          <cell r="DT2587" t="str">
            <v>301800H</v>
          </cell>
        </row>
        <row r="2588">
          <cell r="BH2588">
            <v>0</v>
          </cell>
          <cell r="BI2588">
            <v>0</v>
          </cell>
          <cell r="BJ2588">
            <v>-89703</v>
          </cell>
          <cell r="BK2588">
            <v>0</v>
          </cell>
          <cell r="BL2588">
            <v>0</v>
          </cell>
          <cell r="BM2588">
            <v>0</v>
          </cell>
          <cell r="BN2588">
            <v>0</v>
          </cell>
          <cell r="BO2588">
            <v>0</v>
          </cell>
          <cell r="BP2588">
            <v>0</v>
          </cell>
          <cell r="BQ2588">
            <v>0</v>
          </cell>
          <cell r="BR2588">
            <v>0</v>
          </cell>
          <cell r="BS2588">
            <v>0</v>
          </cell>
          <cell r="BT2588">
            <v>0</v>
          </cell>
          <cell r="BU2588">
            <v>0</v>
          </cell>
          <cell r="CN2588">
            <v>0</v>
          </cell>
          <cell r="CO2588">
            <v>0</v>
          </cell>
          <cell r="CP2588">
            <v>-89703</v>
          </cell>
          <cell r="CQ2588">
            <v>0</v>
          </cell>
          <cell r="CR2588">
            <v>0</v>
          </cell>
          <cell r="CS2588">
            <v>0</v>
          </cell>
          <cell r="CT2588">
            <v>0</v>
          </cell>
          <cell r="CU2588">
            <v>0</v>
          </cell>
          <cell r="CV2588">
            <v>0</v>
          </cell>
          <cell r="CW2588">
            <v>0</v>
          </cell>
          <cell r="CX2588">
            <v>0</v>
          </cell>
          <cell r="CY2588">
            <v>0</v>
          </cell>
          <cell r="CZ2588">
            <v>0</v>
          </cell>
          <cell r="DA2588">
            <v>0</v>
          </cell>
          <cell r="DD2588" t="e">
            <v>#N/A</v>
          </cell>
          <cell r="DE2588" t="e">
            <v>#N/A</v>
          </cell>
          <cell r="DG2588" t="str">
            <v>301200.C31</v>
          </cell>
          <cell r="DH2588" t="str">
            <v>301200.C31</v>
          </cell>
          <cell r="DI2588" t="str">
            <v>301200.C31</v>
          </cell>
          <cell r="DJ2588" t="e">
            <v>#N/A</v>
          </cell>
          <cell r="DL2588" t="e">
            <v>#N/A</v>
          </cell>
          <cell r="DM2588" t="e">
            <v>#N/A</v>
          </cell>
          <cell r="DN2588" t="e">
            <v>#N/A</v>
          </cell>
          <cell r="DO2588" t="e">
            <v>#N/A</v>
          </cell>
          <cell r="DP2588" t="e">
            <v>#N/A</v>
          </cell>
          <cell r="DQ2588" t="e">
            <v>#N/A</v>
          </cell>
          <cell r="DT2588" t="str">
            <v>301800H</v>
          </cell>
        </row>
        <row r="2589">
          <cell r="BH2589">
            <v>0</v>
          </cell>
          <cell r="BI2589">
            <v>0</v>
          </cell>
          <cell r="BJ2589">
            <v>0</v>
          </cell>
          <cell r="BK2589">
            <v>0</v>
          </cell>
          <cell r="BL2589">
            <v>0</v>
          </cell>
          <cell r="BM2589">
            <v>0</v>
          </cell>
          <cell r="BN2589">
            <v>0</v>
          </cell>
          <cell r="BO2589">
            <v>0</v>
          </cell>
          <cell r="BP2589">
            <v>0</v>
          </cell>
          <cell r="BQ2589">
            <v>0</v>
          </cell>
          <cell r="BR2589">
            <v>0</v>
          </cell>
          <cell r="BS2589">
            <v>0</v>
          </cell>
          <cell r="BT2589">
            <v>0</v>
          </cell>
          <cell r="BU2589">
            <v>0</v>
          </cell>
          <cell r="CN2589">
            <v>0</v>
          </cell>
          <cell r="CO2589">
            <v>0</v>
          </cell>
          <cell r="CP2589">
            <v>0</v>
          </cell>
          <cell r="CQ2589">
            <v>0</v>
          </cell>
          <cell r="CR2589">
            <v>0</v>
          </cell>
          <cell r="CS2589">
            <v>0</v>
          </cell>
          <cell r="CT2589">
            <v>0</v>
          </cell>
          <cell r="CU2589">
            <v>0</v>
          </cell>
          <cell r="CV2589">
            <v>0</v>
          </cell>
          <cell r="CW2589">
            <v>0</v>
          </cell>
          <cell r="CX2589">
            <v>0</v>
          </cell>
          <cell r="CY2589">
            <v>0</v>
          </cell>
          <cell r="CZ2589">
            <v>0</v>
          </cell>
          <cell r="DA2589">
            <v>0</v>
          </cell>
          <cell r="DD2589" t="e">
            <v>#N/A</v>
          </cell>
          <cell r="DE2589" t="str">
            <v>301200.C31</v>
          </cell>
          <cell r="DG2589" t="str">
            <v>301200.C31</v>
          </cell>
          <cell r="DH2589" t="str">
            <v>301200.C31</v>
          </cell>
          <cell r="DI2589" t="str">
            <v>301200.C31</v>
          </cell>
          <cell r="DJ2589" t="e">
            <v>#N/A</v>
          </cell>
          <cell r="DL2589" t="str">
            <v>301200.C31</v>
          </cell>
          <cell r="DM2589" t="str">
            <v>301200.C31</v>
          </cell>
          <cell r="DN2589" t="str">
            <v>301200.C31</v>
          </cell>
          <cell r="DO2589" t="e">
            <v>#N/A</v>
          </cell>
          <cell r="DP2589" t="e">
            <v>#N/A</v>
          </cell>
          <cell r="DQ2589" t="str">
            <v>301200.C31</v>
          </cell>
          <cell r="DT2589" t="str">
            <v>301800H</v>
          </cell>
        </row>
        <row r="2590">
          <cell r="BH2590">
            <v>0</v>
          </cell>
          <cell r="BI2590">
            <v>0</v>
          </cell>
          <cell r="BJ2590">
            <v>0</v>
          </cell>
          <cell r="BK2590">
            <v>0</v>
          </cell>
          <cell r="BL2590">
            <v>0</v>
          </cell>
          <cell r="BM2590">
            <v>0</v>
          </cell>
          <cell r="BN2590">
            <v>0</v>
          </cell>
          <cell r="BO2590">
            <v>0</v>
          </cell>
          <cell r="BP2590">
            <v>0</v>
          </cell>
          <cell r="BQ2590">
            <v>0</v>
          </cell>
          <cell r="BR2590">
            <v>0</v>
          </cell>
          <cell r="BS2590">
            <v>0</v>
          </cell>
          <cell r="BT2590">
            <v>0</v>
          </cell>
          <cell r="BU2590">
            <v>0</v>
          </cell>
          <cell r="CN2590">
            <v>0</v>
          </cell>
          <cell r="CO2590">
            <v>0</v>
          </cell>
          <cell r="CP2590">
            <v>0</v>
          </cell>
          <cell r="CQ2590">
            <v>0</v>
          </cell>
          <cell r="CR2590">
            <v>0</v>
          </cell>
          <cell r="CS2590">
            <v>0</v>
          </cell>
          <cell r="CT2590">
            <v>0</v>
          </cell>
          <cell r="CU2590">
            <v>0</v>
          </cell>
          <cell r="CV2590">
            <v>0</v>
          </cell>
          <cell r="CW2590">
            <v>0</v>
          </cell>
          <cell r="CX2590">
            <v>0</v>
          </cell>
          <cell r="CY2590">
            <v>0</v>
          </cell>
          <cell r="CZ2590">
            <v>0</v>
          </cell>
          <cell r="DA2590">
            <v>0</v>
          </cell>
          <cell r="DD2590" t="str">
            <v>301200.C31</v>
          </cell>
          <cell r="DE2590" t="e">
            <v>#N/A</v>
          </cell>
          <cell r="DG2590" t="str">
            <v>301200.C31</v>
          </cell>
          <cell r="DH2590" t="str">
            <v>301200.C31</v>
          </cell>
          <cell r="DI2590" t="str">
            <v>301200.C31</v>
          </cell>
          <cell r="DJ2590" t="str">
            <v>301200.C31</v>
          </cell>
          <cell r="DL2590" t="str">
            <v>301200.C31</v>
          </cell>
          <cell r="DM2590" t="str">
            <v>301200.C31</v>
          </cell>
          <cell r="DN2590" t="str">
            <v>301200.C31</v>
          </cell>
          <cell r="DO2590" t="e">
            <v>#N/A</v>
          </cell>
          <cell r="DP2590" t="e">
            <v>#N/A</v>
          </cell>
          <cell r="DQ2590" t="str">
            <v>301200.C31</v>
          </cell>
          <cell r="DT2590" t="str">
            <v>301800H</v>
          </cell>
        </row>
        <row r="2591">
          <cell r="BH2591">
            <v>0</v>
          </cell>
          <cell r="BI2591">
            <v>0</v>
          </cell>
          <cell r="BJ2591">
            <v>0</v>
          </cell>
          <cell r="BK2591">
            <v>0</v>
          </cell>
          <cell r="BL2591">
            <v>0</v>
          </cell>
          <cell r="BM2591">
            <v>0</v>
          </cell>
          <cell r="BN2591">
            <v>0</v>
          </cell>
          <cell r="BO2591">
            <v>0</v>
          </cell>
          <cell r="BP2591">
            <v>0</v>
          </cell>
          <cell r="BQ2591">
            <v>0</v>
          </cell>
          <cell r="BR2591">
            <v>0</v>
          </cell>
          <cell r="BS2591">
            <v>0</v>
          </cell>
          <cell r="BT2591">
            <v>0</v>
          </cell>
          <cell r="BU2591">
            <v>0</v>
          </cell>
          <cell r="CN2591">
            <v>0</v>
          </cell>
          <cell r="CO2591">
            <v>0</v>
          </cell>
          <cell r="CP2591">
            <v>0</v>
          </cell>
          <cell r="CQ2591">
            <v>0</v>
          </cell>
          <cell r="CR2591">
            <v>0</v>
          </cell>
          <cell r="CS2591">
            <v>0</v>
          </cell>
          <cell r="CT2591">
            <v>0</v>
          </cell>
          <cell r="CU2591">
            <v>0</v>
          </cell>
          <cell r="CV2591">
            <v>0</v>
          </cell>
          <cell r="CW2591">
            <v>0</v>
          </cell>
          <cell r="CX2591">
            <v>0</v>
          </cell>
          <cell r="CY2591">
            <v>0</v>
          </cell>
          <cell r="CZ2591">
            <v>0</v>
          </cell>
          <cell r="DA2591">
            <v>0</v>
          </cell>
          <cell r="DD2591" t="e">
            <v>#N/A</v>
          </cell>
          <cell r="DE2591" t="e">
            <v>#N/A</v>
          </cell>
          <cell r="DG2591" t="str">
            <v>301200.C31</v>
          </cell>
          <cell r="DH2591" t="str">
            <v>301200.C31</v>
          </cell>
          <cell r="DI2591" t="str">
            <v>301200.C31</v>
          </cell>
          <cell r="DJ2591" t="e">
            <v>#N/A</v>
          </cell>
          <cell r="DL2591" t="e">
            <v>#N/A</v>
          </cell>
          <cell r="DM2591" t="e">
            <v>#N/A</v>
          </cell>
          <cell r="DN2591" t="e">
            <v>#N/A</v>
          </cell>
          <cell r="DO2591" t="e">
            <v>#N/A</v>
          </cell>
          <cell r="DP2591" t="e">
            <v>#N/A</v>
          </cell>
          <cell r="DQ2591" t="e">
            <v>#N/A</v>
          </cell>
          <cell r="DT2591" t="str">
            <v>301800H</v>
          </cell>
        </row>
        <row r="2592">
          <cell r="BH2592">
            <v>0</v>
          </cell>
          <cell r="BI2592">
            <v>0</v>
          </cell>
          <cell r="BJ2592">
            <v>-2357266952.52</v>
          </cell>
          <cell r="BK2592">
            <v>-1897970466.8099999</v>
          </cell>
          <cell r="BL2592">
            <v>0</v>
          </cell>
          <cell r="BM2592">
            <v>0</v>
          </cell>
          <cell r="BN2592">
            <v>0</v>
          </cell>
          <cell r="BO2592">
            <v>0</v>
          </cell>
          <cell r="BP2592">
            <v>0</v>
          </cell>
          <cell r="BQ2592">
            <v>0</v>
          </cell>
          <cell r="BR2592">
            <v>0</v>
          </cell>
          <cell r="BS2592">
            <v>0</v>
          </cell>
          <cell r="BT2592">
            <v>0</v>
          </cell>
          <cell r="BU2592">
            <v>1825313010.27</v>
          </cell>
          <cell r="CN2592">
            <v>0</v>
          </cell>
          <cell r="CO2592">
            <v>0</v>
          </cell>
          <cell r="CP2592">
            <v>-2357266952.52</v>
          </cell>
          <cell r="CQ2592">
            <v>-1897970466.8099999</v>
          </cell>
          <cell r="CR2592">
            <v>0</v>
          </cell>
          <cell r="CS2592">
            <v>0</v>
          </cell>
          <cell r="CT2592">
            <v>0</v>
          </cell>
          <cell r="CU2592">
            <v>0</v>
          </cell>
          <cell r="CV2592">
            <v>0</v>
          </cell>
          <cell r="CW2592">
            <v>0</v>
          </cell>
          <cell r="CX2592">
            <v>0</v>
          </cell>
          <cell r="CY2592">
            <v>0</v>
          </cell>
          <cell r="CZ2592">
            <v>0</v>
          </cell>
          <cell r="DA2592">
            <v>1825313010.27</v>
          </cell>
          <cell r="DD2592" t="e">
            <v>#N/A</v>
          </cell>
          <cell r="DE2592" t="e">
            <v>#N/A</v>
          </cell>
          <cell r="DG2592" t="str">
            <v>301200.C31</v>
          </cell>
          <cell r="DH2592" t="str">
            <v>301200.C31</v>
          </cell>
          <cell r="DI2592" t="str">
            <v>301200.C31</v>
          </cell>
          <cell r="DJ2592" t="e">
            <v>#N/A</v>
          </cell>
          <cell r="DL2592" t="e">
            <v>#N/A</v>
          </cell>
          <cell r="DM2592" t="e">
            <v>#N/A</v>
          </cell>
          <cell r="DN2592" t="e">
            <v>#N/A</v>
          </cell>
          <cell r="DO2592" t="e">
            <v>#N/A</v>
          </cell>
          <cell r="DP2592" t="e">
            <v>#N/A</v>
          </cell>
          <cell r="DQ2592" t="str">
            <v>301200.C31</v>
          </cell>
          <cell r="DT2592" t="str">
            <v>301800H</v>
          </cell>
        </row>
        <row r="2593">
          <cell r="BH2593">
            <v>0</v>
          </cell>
          <cell r="BI2593">
            <v>0</v>
          </cell>
          <cell r="BJ2593">
            <v>0</v>
          </cell>
          <cell r="BK2593">
            <v>0</v>
          </cell>
          <cell r="BL2593">
            <v>0</v>
          </cell>
          <cell r="BM2593">
            <v>0</v>
          </cell>
          <cell r="BN2593">
            <v>0</v>
          </cell>
          <cell r="BO2593">
            <v>0</v>
          </cell>
          <cell r="BP2593">
            <v>0</v>
          </cell>
          <cell r="BQ2593">
            <v>0</v>
          </cell>
          <cell r="BR2593">
            <v>0</v>
          </cell>
          <cell r="BS2593">
            <v>0</v>
          </cell>
          <cell r="BT2593">
            <v>0</v>
          </cell>
          <cell r="BU2593">
            <v>0</v>
          </cell>
          <cell r="CN2593">
            <v>0</v>
          </cell>
          <cell r="CO2593">
            <v>0</v>
          </cell>
          <cell r="CP2593">
            <v>0</v>
          </cell>
          <cell r="CQ2593">
            <v>0</v>
          </cell>
          <cell r="CR2593">
            <v>0</v>
          </cell>
          <cell r="CS2593">
            <v>0</v>
          </cell>
          <cell r="CT2593">
            <v>0</v>
          </cell>
          <cell r="CU2593">
            <v>0</v>
          </cell>
          <cell r="CV2593">
            <v>0</v>
          </cell>
          <cell r="CW2593">
            <v>0</v>
          </cell>
          <cell r="CX2593">
            <v>0</v>
          </cell>
          <cell r="CY2593">
            <v>0</v>
          </cell>
          <cell r="CZ2593">
            <v>0</v>
          </cell>
          <cell r="DA2593">
            <v>0</v>
          </cell>
          <cell r="DD2593" t="e">
            <v>#N/A</v>
          </cell>
          <cell r="DE2593" t="e">
            <v>#N/A</v>
          </cell>
          <cell r="DG2593" t="str">
            <v>301200.C31</v>
          </cell>
          <cell r="DH2593" t="str">
            <v>301200.C31</v>
          </cell>
          <cell r="DI2593" t="str">
            <v>301200.C31</v>
          </cell>
          <cell r="DJ2593" t="e">
            <v>#N/A</v>
          </cell>
          <cell r="DL2593" t="e">
            <v>#N/A</v>
          </cell>
          <cell r="DM2593" t="e">
            <v>#N/A</v>
          </cell>
          <cell r="DN2593" t="e">
            <v>#N/A</v>
          </cell>
          <cell r="DO2593" t="e">
            <v>#N/A</v>
          </cell>
          <cell r="DP2593" t="e">
            <v>#N/A</v>
          </cell>
          <cell r="DQ2593" t="str">
            <v>301200.C31</v>
          </cell>
          <cell r="DT2593" t="str">
            <v>301800H</v>
          </cell>
        </row>
        <row r="2594">
          <cell r="BH2594">
            <v>-794977.08</v>
          </cell>
          <cell r="BI2594">
            <v>-76637.179999999993</v>
          </cell>
          <cell r="BJ2594">
            <v>-32208</v>
          </cell>
          <cell r="BK2594">
            <v>-193625376.56</v>
          </cell>
          <cell r="BL2594">
            <v>0</v>
          </cell>
          <cell r="BM2594">
            <v>0</v>
          </cell>
          <cell r="BN2594">
            <v>-32031526</v>
          </cell>
          <cell r="BO2594">
            <v>-7199</v>
          </cell>
          <cell r="BP2594">
            <v>-3691</v>
          </cell>
          <cell r="BQ2594">
            <v>-8526</v>
          </cell>
          <cell r="BR2594">
            <v>-24251</v>
          </cell>
          <cell r="BS2594">
            <v>0</v>
          </cell>
          <cell r="BT2594">
            <v>0</v>
          </cell>
          <cell r="BU2594">
            <v>0</v>
          </cell>
          <cell r="CN2594">
            <v>-794977.08</v>
          </cell>
          <cell r="CO2594">
            <v>-76637.179999999993</v>
          </cell>
          <cell r="CP2594">
            <v>-32208</v>
          </cell>
          <cell r="CQ2594">
            <v>-193625376.56</v>
          </cell>
          <cell r="CR2594">
            <v>0</v>
          </cell>
          <cell r="CS2594">
            <v>0</v>
          </cell>
          <cell r="CT2594">
            <v>-32031526</v>
          </cell>
          <cell r="CU2594">
            <v>-7199</v>
          </cell>
          <cell r="CV2594">
            <v>-3691</v>
          </cell>
          <cell r="CW2594">
            <v>-8526</v>
          </cell>
          <cell r="CX2594">
            <v>-24251</v>
          </cell>
          <cell r="CY2594">
            <v>0</v>
          </cell>
          <cell r="CZ2594">
            <v>0</v>
          </cell>
          <cell r="DA2594">
            <v>0</v>
          </cell>
          <cell r="DD2594" t="str">
            <v>301200.C31</v>
          </cell>
          <cell r="DE2594" t="str">
            <v>301200.C31</v>
          </cell>
          <cell r="DG2594" t="str">
            <v>301200.C31</v>
          </cell>
          <cell r="DH2594" t="str">
            <v>301200.C31</v>
          </cell>
          <cell r="DI2594" t="str">
            <v>301200.C31</v>
          </cell>
          <cell r="DJ2594" t="str">
            <v>301200.C31</v>
          </cell>
          <cell r="DL2594" t="str">
            <v>301200.C31</v>
          </cell>
          <cell r="DM2594" t="str">
            <v>301200.C31</v>
          </cell>
          <cell r="DN2594" t="str">
            <v>301200.C31</v>
          </cell>
          <cell r="DO2594" t="str">
            <v>301200.C31</v>
          </cell>
          <cell r="DP2594" t="str">
            <v>301200.C31</v>
          </cell>
          <cell r="DQ2594" t="str">
            <v>301200.C31</v>
          </cell>
          <cell r="DT2594" t="str">
            <v>301800H</v>
          </cell>
        </row>
        <row r="2595">
          <cell r="BH2595">
            <v>0</v>
          </cell>
          <cell r="BI2595">
            <v>0</v>
          </cell>
          <cell r="BJ2595">
            <v>0</v>
          </cell>
          <cell r="BK2595">
            <v>-0.27400000000488944</v>
          </cell>
          <cell r="BL2595">
            <v>0</v>
          </cell>
          <cell r="BM2595">
            <v>0</v>
          </cell>
          <cell r="BN2595">
            <v>0</v>
          </cell>
          <cell r="BO2595">
            <v>0</v>
          </cell>
          <cell r="BP2595">
            <v>0</v>
          </cell>
          <cell r="BQ2595">
            <v>0</v>
          </cell>
          <cell r="BR2595">
            <v>0</v>
          </cell>
          <cell r="BS2595">
            <v>0</v>
          </cell>
          <cell r="BT2595">
            <v>0</v>
          </cell>
          <cell r="BU2595">
            <v>0</v>
          </cell>
          <cell r="CN2595">
            <v>0</v>
          </cell>
          <cell r="CO2595">
            <v>0</v>
          </cell>
          <cell r="CP2595">
            <v>0</v>
          </cell>
          <cell r="CQ2595">
            <v>-0.27400000000488944</v>
          </cell>
          <cell r="CR2595">
            <v>0</v>
          </cell>
          <cell r="CS2595">
            <v>0</v>
          </cell>
          <cell r="CT2595">
            <v>0</v>
          </cell>
          <cell r="CU2595">
            <v>0</v>
          </cell>
          <cell r="CV2595">
            <v>0</v>
          </cell>
          <cell r="CW2595">
            <v>0</v>
          </cell>
          <cell r="CX2595">
            <v>0</v>
          </cell>
          <cell r="CY2595">
            <v>0</v>
          </cell>
          <cell r="CZ2595">
            <v>0</v>
          </cell>
          <cell r="DA2595">
            <v>0</v>
          </cell>
          <cell r="DD2595" t="str">
            <v>301200.C31</v>
          </cell>
          <cell r="DE2595" t="str">
            <v>301200.C31</v>
          </cell>
          <cell r="DG2595" t="str">
            <v>301200.C31</v>
          </cell>
          <cell r="DH2595" t="str">
            <v>301200.C31</v>
          </cell>
          <cell r="DI2595" t="str">
            <v>301200.C31</v>
          </cell>
          <cell r="DJ2595" t="str">
            <v>301200.C31</v>
          </cell>
          <cell r="DL2595" t="str">
            <v>301200.C31</v>
          </cell>
          <cell r="DM2595" t="str">
            <v>301200.C31</v>
          </cell>
          <cell r="DN2595" t="str">
            <v>301200.C31</v>
          </cell>
          <cell r="DO2595" t="str">
            <v>301200.C31</v>
          </cell>
          <cell r="DP2595" t="str">
            <v>301200.C31</v>
          </cell>
          <cell r="DQ2595" t="str">
            <v>301200.C31</v>
          </cell>
          <cell r="DT2595" t="str">
            <v>301800H</v>
          </cell>
        </row>
        <row r="2596">
          <cell r="BH2596">
            <v>0</v>
          </cell>
          <cell r="BI2596">
            <v>0</v>
          </cell>
          <cell r="BJ2596">
            <v>0</v>
          </cell>
          <cell r="BK2596">
            <v>-474571646.35000002</v>
          </cell>
          <cell r="BL2596">
            <v>0</v>
          </cell>
          <cell r="BM2596">
            <v>0</v>
          </cell>
          <cell r="BN2596">
            <v>0</v>
          </cell>
          <cell r="BO2596">
            <v>0</v>
          </cell>
          <cell r="BP2596">
            <v>0</v>
          </cell>
          <cell r="BQ2596">
            <v>0</v>
          </cell>
          <cell r="BR2596">
            <v>0</v>
          </cell>
          <cell r="BS2596">
            <v>0</v>
          </cell>
          <cell r="BT2596">
            <v>0</v>
          </cell>
          <cell r="BU2596">
            <v>0</v>
          </cell>
          <cell r="CN2596">
            <v>0</v>
          </cell>
          <cell r="CO2596">
            <v>0</v>
          </cell>
          <cell r="CP2596">
            <v>0</v>
          </cell>
          <cell r="CQ2596">
            <v>-474571646.35000002</v>
          </cell>
          <cell r="CR2596">
            <v>0</v>
          </cell>
          <cell r="CS2596">
            <v>0</v>
          </cell>
          <cell r="CT2596">
            <v>0</v>
          </cell>
          <cell r="CU2596">
            <v>0</v>
          </cell>
          <cell r="CV2596">
            <v>0</v>
          </cell>
          <cell r="CW2596">
            <v>0</v>
          </cell>
          <cell r="CX2596">
            <v>0</v>
          </cell>
          <cell r="CY2596">
            <v>0</v>
          </cell>
          <cell r="CZ2596">
            <v>0</v>
          </cell>
          <cell r="DA2596">
            <v>0</v>
          </cell>
          <cell r="DD2596" t="str">
            <v>301200.C31</v>
          </cell>
          <cell r="DE2596" t="str">
            <v>301200.C31</v>
          </cell>
          <cell r="DG2596" t="str">
            <v>301200.C31</v>
          </cell>
          <cell r="DH2596" t="str">
            <v>301200.C31</v>
          </cell>
          <cell r="DI2596" t="str">
            <v>301200.C31</v>
          </cell>
          <cell r="DJ2596" t="str">
            <v>301200.C31</v>
          </cell>
          <cell r="DL2596" t="str">
            <v>301200.C31</v>
          </cell>
          <cell r="DM2596" t="str">
            <v>301200.C31</v>
          </cell>
          <cell r="DN2596" t="str">
            <v>301200.C31</v>
          </cell>
          <cell r="DO2596" t="e">
            <v>#N/A</v>
          </cell>
          <cell r="DP2596" t="e">
            <v>#N/A</v>
          </cell>
          <cell r="DQ2596" t="str">
            <v>301200.C31</v>
          </cell>
          <cell r="DT2596" t="str">
            <v>301800H</v>
          </cell>
        </row>
        <row r="2597">
          <cell r="BH2597">
            <v>0</v>
          </cell>
          <cell r="BI2597">
            <v>0</v>
          </cell>
          <cell r="BJ2597">
            <v>0</v>
          </cell>
          <cell r="BK2597">
            <v>0</v>
          </cell>
          <cell r="BL2597">
            <v>0</v>
          </cell>
          <cell r="BM2597">
            <v>0</v>
          </cell>
          <cell r="BN2597">
            <v>0</v>
          </cell>
          <cell r="BO2597">
            <v>0</v>
          </cell>
          <cell r="BP2597">
            <v>0</v>
          </cell>
          <cell r="BQ2597">
            <v>0</v>
          </cell>
          <cell r="BR2597">
            <v>0</v>
          </cell>
          <cell r="BS2597">
            <v>0</v>
          </cell>
          <cell r="BT2597">
            <v>0</v>
          </cell>
          <cell r="BU2597">
            <v>0</v>
          </cell>
          <cell r="CN2597">
            <v>0</v>
          </cell>
          <cell r="CO2597">
            <v>0</v>
          </cell>
          <cell r="CP2597">
            <v>0</v>
          </cell>
          <cell r="CQ2597">
            <v>0</v>
          </cell>
          <cell r="CR2597">
            <v>0</v>
          </cell>
          <cell r="CS2597">
            <v>0</v>
          </cell>
          <cell r="CT2597">
            <v>0</v>
          </cell>
          <cell r="CU2597">
            <v>0</v>
          </cell>
          <cell r="CV2597">
            <v>0</v>
          </cell>
          <cell r="CW2597">
            <v>0</v>
          </cell>
          <cell r="CX2597">
            <v>0</v>
          </cell>
          <cell r="CY2597">
            <v>0</v>
          </cell>
          <cell r="CZ2597">
            <v>0</v>
          </cell>
          <cell r="DA2597">
            <v>0</v>
          </cell>
          <cell r="DD2597" t="str">
            <v>301200.C31</v>
          </cell>
          <cell r="DE2597" t="str">
            <v>301200.C31</v>
          </cell>
          <cell r="DG2597" t="str">
            <v>301200.C31</v>
          </cell>
          <cell r="DH2597" t="str">
            <v>301200.C31</v>
          </cell>
          <cell r="DI2597" t="str">
            <v>301200.C31</v>
          </cell>
          <cell r="DJ2597" t="str">
            <v>301200.C31</v>
          </cell>
          <cell r="DL2597" t="str">
            <v>301200.C31</v>
          </cell>
          <cell r="DM2597" t="str">
            <v>301200.C31</v>
          </cell>
          <cell r="DN2597" t="str">
            <v>301200.C31</v>
          </cell>
          <cell r="DO2597" t="e">
            <v>#N/A</v>
          </cell>
          <cell r="DP2597" t="e">
            <v>#N/A</v>
          </cell>
          <cell r="DQ2597" t="str">
            <v>301200.C31</v>
          </cell>
          <cell r="DT2597" t="str">
            <v>301800H</v>
          </cell>
        </row>
        <row r="2598">
          <cell r="BH2598">
            <v>0</v>
          </cell>
          <cell r="BI2598">
            <v>0</v>
          </cell>
          <cell r="BJ2598">
            <v>0</v>
          </cell>
          <cell r="BK2598">
            <v>0</v>
          </cell>
          <cell r="BL2598">
            <v>0</v>
          </cell>
          <cell r="BM2598">
            <v>0</v>
          </cell>
          <cell r="BN2598">
            <v>0</v>
          </cell>
          <cell r="BO2598">
            <v>0</v>
          </cell>
          <cell r="BP2598">
            <v>0</v>
          </cell>
          <cell r="BQ2598">
            <v>0</v>
          </cell>
          <cell r="BR2598">
            <v>0</v>
          </cell>
          <cell r="BS2598">
            <v>0</v>
          </cell>
          <cell r="BT2598">
            <v>-2102304773.72966</v>
          </cell>
          <cell r="BU2598">
            <v>0</v>
          </cell>
          <cell r="CN2598">
            <v>0</v>
          </cell>
          <cell r="CO2598">
            <v>0</v>
          </cell>
          <cell r="CP2598">
            <v>0</v>
          </cell>
          <cell r="CQ2598">
            <v>0</v>
          </cell>
          <cell r="CR2598">
            <v>0</v>
          </cell>
          <cell r="CS2598">
            <v>0</v>
          </cell>
          <cell r="CT2598">
            <v>0</v>
          </cell>
          <cell r="CU2598">
            <v>0</v>
          </cell>
          <cell r="CV2598">
            <v>0</v>
          </cell>
          <cell r="CW2598">
            <v>0</v>
          </cell>
          <cell r="CX2598">
            <v>0</v>
          </cell>
          <cell r="CY2598">
            <v>0</v>
          </cell>
          <cell r="CZ2598">
            <v>-2102304773.72966</v>
          </cell>
          <cell r="DA2598">
            <v>0</v>
          </cell>
          <cell r="DD2598" t="e">
            <v>#N/A</v>
          </cell>
          <cell r="DE2598" t="e">
            <v>#N/A</v>
          </cell>
          <cell r="DG2598" t="e">
            <v>#N/A</v>
          </cell>
          <cell r="DH2598" t="e">
            <v>#N/A</v>
          </cell>
          <cell r="DI2598" t="e">
            <v>#N/A</v>
          </cell>
          <cell r="DJ2598" t="e">
            <v>#N/A</v>
          </cell>
          <cell r="DL2598" t="e">
            <v>#N/A</v>
          </cell>
          <cell r="DM2598" t="e">
            <v>#N/A</v>
          </cell>
          <cell r="DN2598" t="e">
            <v>#N/A</v>
          </cell>
          <cell r="DO2598" t="e">
            <v>#N/A</v>
          </cell>
          <cell r="DP2598" t="str">
            <v>301200.C31</v>
          </cell>
          <cell r="DQ2598" t="e">
            <v>#N/A</v>
          </cell>
          <cell r="DT2598" t="str">
            <v>301800H</v>
          </cell>
        </row>
        <row r="2599">
          <cell r="BH2599">
            <v>-144821.1</v>
          </cell>
          <cell r="BI2599">
            <v>0</v>
          </cell>
          <cell r="BJ2599">
            <v>0</v>
          </cell>
          <cell r="BK2599">
            <v>0</v>
          </cell>
          <cell r="BL2599">
            <v>0</v>
          </cell>
          <cell r="BM2599">
            <v>0</v>
          </cell>
          <cell r="BN2599">
            <v>0</v>
          </cell>
          <cell r="BO2599">
            <v>0</v>
          </cell>
          <cell r="BP2599">
            <v>0</v>
          </cell>
          <cell r="BQ2599">
            <v>0</v>
          </cell>
          <cell r="BR2599">
            <v>0</v>
          </cell>
          <cell r="BS2599">
            <v>0</v>
          </cell>
          <cell r="BT2599">
            <v>0</v>
          </cell>
          <cell r="BU2599">
            <v>0</v>
          </cell>
          <cell r="CN2599">
            <v>-144821.1</v>
          </cell>
          <cell r="CO2599">
            <v>0</v>
          </cell>
          <cell r="CP2599">
            <v>0</v>
          </cell>
          <cell r="CQ2599">
            <v>0</v>
          </cell>
          <cell r="CR2599">
            <v>0</v>
          </cell>
          <cell r="CS2599">
            <v>0</v>
          </cell>
          <cell r="CT2599">
            <v>0</v>
          </cell>
          <cell r="CU2599">
            <v>0</v>
          </cell>
          <cell r="CV2599">
            <v>0</v>
          </cell>
          <cell r="CW2599">
            <v>0</v>
          </cell>
          <cell r="CX2599">
            <v>0</v>
          </cell>
          <cell r="CY2599">
            <v>0</v>
          </cell>
          <cell r="CZ2599">
            <v>0</v>
          </cell>
          <cell r="DA2599">
            <v>0</v>
          </cell>
          <cell r="DD2599" t="str">
            <v>301200.C31</v>
          </cell>
          <cell r="DE2599" t="str">
            <v>301200.C31</v>
          </cell>
          <cell r="DG2599" t="str">
            <v>301200.C31</v>
          </cell>
          <cell r="DH2599" t="str">
            <v>301200.C31</v>
          </cell>
          <cell r="DI2599" t="str">
            <v>301200.C31</v>
          </cell>
          <cell r="DJ2599" t="str">
            <v>301200.C31</v>
          </cell>
          <cell r="DL2599" t="str">
            <v>301200.C31</v>
          </cell>
          <cell r="DM2599" t="str">
            <v>301200.C31</v>
          </cell>
          <cell r="DN2599" t="str">
            <v>301200.C31</v>
          </cell>
          <cell r="DO2599" t="e">
            <v>#N/A</v>
          </cell>
          <cell r="DP2599" t="e">
            <v>#N/A</v>
          </cell>
          <cell r="DQ2599" t="str">
            <v>301200.C31</v>
          </cell>
          <cell r="DT2599" t="str">
            <v>301800H</v>
          </cell>
        </row>
        <row r="2600">
          <cell r="BH2600">
            <v>0</v>
          </cell>
          <cell r="BI2600">
            <v>0</v>
          </cell>
          <cell r="BJ2600">
            <v>0</v>
          </cell>
          <cell r="BK2600">
            <v>0</v>
          </cell>
          <cell r="BL2600">
            <v>0</v>
          </cell>
          <cell r="BM2600">
            <v>0</v>
          </cell>
          <cell r="BN2600">
            <v>0</v>
          </cell>
          <cell r="BO2600">
            <v>0</v>
          </cell>
          <cell r="BP2600">
            <v>0</v>
          </cell>
          <cell r="BQ2600">
            <v>0</v>
          </cell>
          <cell r="BR2600">
            <v>0</v>
          </cell>
          <cell r="BS2600">
            <v>0</v>
          </cell>
          <cell r="BT2600">
            <v>0</v>
          </cell>
          <cell r="BU2600">
            <v>0</v>
          </cell>
          <cell r="CN2600">
            <v>0</v>
          </cell>
          <cell r="CO2600">
            <v>0</v>
          </cell>
          <cell r="CP2600">
            <v>0</v>
          </cell>
          <cell r="CQ2600">
            <v>0</v>
          </cell>
          <cell r="CR2600">
            <v>0</v>
          </cell>
          <cell r="CS2600">
            <v>0</v>
          </cell>
          <cell r="CT2600">
            <v>0</v>
          </cell>
          <cell r="CU2600">
            <v>0</v>
          </cell>
          <cell r="CV2600">
            <v>0</v>
          </cell>
          <cell r="CW2600">
            <v>0</v>
          </cell>
          <cell r="CX2600">
            <v>0</v>
          </cell>
          <cell r="CY2600">
            <v>0</v>
          </cell>
          <cell r="CZ2600">
            <v>0</v>
          </cell>
          <cell r="DA2600">
            <v>0</v>
          </cell>
          <cell r="DD2600" t="str">
            <v>301200.C31</v>
          </cell>
          <cell r="DE2600" t="str">
            <v>301200.C31</v>
          </cell>
          <cell r="DG2600" t="str">
            <v>301200.C31</v>
          </cell>
          <cell r="DH2600" t="str">
            <v>301200.C31</v>
          </cell>
          <cell r="DI2600" t="str">
            <v>301200.C31</v>
          </cell>
          <cell r="DJ2600" t="str">
            <v>301200.C31</v>
          </cell>
          <cell r="DL2600" t="str">
            <v>301200.C31</v>
          </cell>
          <cell r="DM2600" t="str">
            <v>301200.C31</v>
          </cell>
          <cell r="DN2600" t="str">
            <v>301200.C31</v>
          </cell>
          <cell r="DO2600" t="e">
            <v>#N/A</v>
          </cell>
          <cell r="DP2600" t="e">
            <v>#N/A</v>
          </cell>
          <cell r="DQ2600" t="str">
            <v>301200.C31</v>
          </cell>
          <cell r="DT2600" t="str">
            <v>301800H</v>
          </cell>
        </row>
        <row r="2601">
          <cell r="BH2601">
            <v>0</v>
          </cell>
          <cell r="BI2601">
            <v>0</v>
          </cell>
          <cell r="BJ2601">
            <v>0</v>
          </cell>
          <cell r="BK2601">
            <v>0</v>
          </cell>
          <cell r="BL2601">
            <v>0</v>
          </cell>
          <cell r="BM2601">
            <v>0</v>
          </cell>
          <cell r="BN2601">
            <v>0</v>
          </cell>
          <cell r="BO2601">
            <v>0</v>
          </cell>
          <cell r="BP2601">
            <v>0</v>
          </cell>
          <cell r="BQ2601">
            <v>0</v>
          </cell>
          <cell r="BR2601">
            <v>0</v>
          </cell>
          <cell r="BS2601">
            <v>0</v>
          </cell>
          <cell r="BT2601">
            <v>0</v>
          </cell>
          <cell r="BU2601">
            <v>0</v>
          </cell>
          <cell r="CN2601">
            <v>0</v>
          </cell>
          <cell r="CO2601">
            <v>0</v>
          </cell>
          <cell r="CP2601">
            <v>0</v>
          </cell>
          <cell r="CQ2601">
            <v>0</v>
          </cell>
          <cell r="CR2601">
            <v>0</v>
          </cell>
          <cell r="CS2601">
            <v>0</v>
          </cell>
          <cell r="CT2601">
            <v>0</v>
          </cell>
          <cell r="CU2601">
            <v>0</v>
          </cell>
          <cell r="CV2601">
            <v>0</v>
          </cell>
          <cell r="CW2601">
            <v>0</v>
          </cell>
          <cell r="CX2601">
            <v>0</v>
          </cell>
          <cell r="CY2601">
            <v>0</v>
          </cell>
          <cell r="CZ2601">
            <v>0</v>
          </cell>
          <cell r="DA2601">
            <v>0</v>
          </cell>
          <cell r="DD2601" t="e">
            <v>#N/A</v>
          </cell>
          <cell r="DE2601" t="e">
            <v>#N/A</v>
          </cell>
          <cell r="DG2601" t="str">
            <v>301200.C31</v>
          </cell>
          <cell r="DH2601" t="str">
            <v>301200.C31</v>
          </cell>
          <cell r="DI2601" t="str">
            <v>301200.C31</v>
          </cell>
          <cell r="DJ2601" t="e">
            <v>#N/A</v>
          </cell>
          <cell r="DL2601" t="e">
            <v>#N/A</v>
          </cell>
          <cell r="DM2601" t="str">
            <v>301200.C31</v>
          </cell>
          <cell r="DN2601" t="e">
            <v>#N/A</v>
          </cell>
          <cell r="DO2601" t="e">
            <v>#N/A</v>
          </cell>
          <cell r="DP2601" t="e">
            <v>#N/A</v>
          </cell>
          <cell r="DQ2601" t="str">
            <v>301200.C31</v>
          </cell>
          <cell r="DT2601" t="str">
            <v>301800H</v>
          </cell>
        </row>
        <row r="2602">
          <cell r="BH2602">
            <v>0</v>
          </cell>
          <cell r="BI2602">
            <v>0</v>
          </cell>
          <cell r="BJ2602">
            <v>0</v>
          </cell>
          <cell r="BK2602">
            <v>0</v>
          </cell>
          <cell r="BL2602">
            <v>0</v>
          </cell>
          <cell r="BM2602">
            <v>0</v>
          </cell>
          <cell r="BN2602">
            <v>-53893990</v>
          </cell>
          <cell r="BO2602">
            <v>0</v>
          </cell>
          <cell r="BP2602">
            <v>0</v>
          </cell>
          <cell r="BQ2602">
            <v>0</v>
          </cell>
          <cell r="BR2602">
            <v>0</v>
          </cell>
          <cell r="BS2602">
            <v>0</v>
          </cell>
          <cell r="BT2602">
            <v>0</v>
          </cell>
          <cell r="BU2602">
            <v>0</v>
          </cell>
          <cell r="CN2602">
            <v>0</v>
          </cell>
          <cell r="CO2602">
            <v>0</v>
          </cell>
          <cell r="CP2602">
            <v>0</v>
          </cell>
          <cell r="CQ2602">
            <v>0</v>
          </cell>
          <cell r="CR2602">
            <v>0</v>
          </cell>
          <cell r="CS2602">
            <v>0</v>
          </cell>
          <cell r="CT2602">
            <v>-53893990</v>
          </cell>
          <cell r="CU2602">
            <v>0</v>
          </cell>
          <cell r="CV2602">
            <v>0</v>
          </cell>
          <cell r="CW2602">
            <v>0</v>
          </cell>
          <cell r="CX2602">
            <v>0</v>
          </cell>
          <cell r="CY2602">
            <v>0</v>
          </cell>
          <cell r="CZ2602">
            <v>0</v>
          </cell>
          <cell r="DA2602">
            <v>0</v>
          </cell>
          <cell r="DD2602" t="str">
            <v>301200.C31</v>
          </cell>
          <cell r="DE2602" t="str">
            <v>301200.C31</v>
          </cell>
          <cell r="DG2602" t="str">
            <v>301200.C31</v>
          </cell>
          <cell r="DH2602" t="str">
            <v>301200.C31</v>
          </cell>
          <cell r="DI2602" t="str">
            <v>301200.C31</v>
          </cell>
          <cell r="DJ2602" t="str">
            <v>301200.C31</v>
          </cell>
          <cell r="DL2602" t="str">
            <v>301200.C31</v>
          </cell>
          <cell r="DM2602" t="str">
            <v>301200.C31</v>
          </cell>
          <cell r="DN2602" t="str">
            <v>301200.C31</v>
          </cell>
          <cell r="DO2602" t="e">
            <v>#N/A</v>
          </cell>
          <cell r="DP2602" t="e">
            <v>#N/A</v>
          </cell>
          <cell r="DQ2602" t="str">
            <v>301200.C31</v>
          </cell>
          <cell r="DT2602" t="str">
            <v>301800H</v>
          </cell>
        </row>
        <row r="2603">
          <cell r="BH2603">
            <v>0</v>
          </cell>
          <cell r="BI2603">
            <v>0</v>
          </cell>
          <cell r="BJ2603">
            <v>-160</v>
          </cell>
          <cell r="BK2603">
            <v>0</v>
          </cell>
          <cell r="BL2603">
            <v>0</v>
          </cell>
          <cell r="BM2603">
            <v>0</v>
          </cell>
          <cell r="BN2603">
            <v>0</v>
          </cell>
          <cell r="BO2603">
            <v>0</v>
          </cell>
          <cell r="BP2603">
            <v>0</v>
          </cell>
          <cell r="BQ2603">
            <v>0</v>
          </cell>
          <cell r="BR2603">
            <v>0</v>
          </cell>
          <cell r="BS2603">
            <v>0</v>
          </cell>
          <cell r="BT2603">
            <v>0</v>
          </cell>
          <cell r="BU2603">
            <v>0</v>
          </cell>
          <cell r="CN2603">
            <v>0</v>
          </cell>
          <cell r="CO2603">
            <v>0</v>
          </cell>
          <cell r="CP2603">
            <v>-160</v>
          </cell>
          <cell r="CQ2603">
            <v>0</v>
          </cell>
          <cell r="CR2603">
            <v>0</v>
          </cell>
          <cell r="CS2603">
            <v>0</v>
          </cell>
          <cell r="CT2603">
            <v>0</v>
          </cell>
          <cell r="CU2603">
            <v>0</v>
          </cell>
          <cell r="CV2603">
            <v>0</v>
          </cell>
          <cell r="CW2603">
            <v>0</v>
          </cell>
          <cell r="CX2603">
            <v>0</v>
          </cell>
          <cell r="CY2603">
            <v>0</v>
          </cell>
          <cell r="CZ2603">
            <v>0</v>
          </cell>
          <cell r="DA2603">
            <v>0</v>
          </cell>
          <cell r="DD2603" t="str">
            <v>301200.C31</v>
          </cell>
          <cell r="DE2603" t="str">
            <v>301200.C31</v>
          </cell>
          <cell r="DG2603" t="str">
            <v>301200.C31</v>
          </cell>
          <cell r="DH2603" t="str">
            <v>301200.C31</v>
          </cell>
          <cell r="DI2603" t="str">
            <v>301200.C31</v>
          </cell>
          <cell r="DJ2603" t="str">
            <v>301200.C31</v>
          </cell>
          <cell r="DL2603" t="str">
            <v>301200.C31</v>
          </cell>
          <cell r="DM2603" t="str">
            <v>301200.C31</v>
          </cell>
          <cell r="DN2603" t="str">
            <v>301200.C31</v>
          </cell>
          <cell r="DO2603" t="str">
            <v>301200.C31</v>
          </cell>
          <cell r="DP2603" t="str">
            <v>301200.C31</v>
          </cell>
          <cell r="DQ2603" t="str">
            <v>301200.C31</v>
          </cell>
          <cell r="DT2603" t="str">
            <v>301800H</v>
          </cell>
        </row>
        <row r="2604">
          <cell r="BH2604">
            <v>0</v>
          </cell>
          <cell r="BI2604">
            <v>0</v>
          </cell>
          <cell r="BJ2604">
            <v>0</v>
          </cell>
          <cell r="BK2604">
            <v>0</v>
          </cell>
          <cell r="BL2604">
            <v>0</v>
          </cell>
          <cell r="BM2604">
            <v>0</v>
          </cell>
          <cell r="BN2604">
            <v>0</v>
          </cell>
          <cell r="BO2604">
            <v>0</v>
          </cell>
          <cell r="BP2604">
            <v>0</v>
          </cell>
          <cell r="BQ2604">
            <v>0</v>
          </cell>
          <cell r="BR2604">
            <v>0</v>
          </cell>
          <cell r="BS2604">
            <v>0</v>
          </cell>
          <cell r="BT2604">
            <v>0</v>
          </cell>
          <cell r="BU2604">
            <v>0</v>
          </cell>
          <cell r="CN2604">
            <v>0</v>
          </cell>
          <cell r="CO2604">
            <v>0</v>
          </cell>
          <cell r="CP2604">
            <v>0</v>
          </cell>
          <cell r="CQ2604">
            <v>0</v>
          </cell>
          <cell r="CR2604">
            <v>0</v>
          </cell>
          <cell r="CS2604">
            <v>0</v>
          </cell>
          <cell r="CT2604">
            <v>0</v>
          </cell>
          <cell r="CU2604">
            <v>0</v>
          </cell>
          <cell r="CV2604">
            <v>0</v>
          </cell>
          <cell r="CW2604">
            <v>0</v>
          </cell>
          <cell r="CX2604">
            <v>0</v>
          </cell>
          <cell r="CY2604">
            <v>0</v>
          </cell>
          <cell r="CZ2604">
            <v>0</v>
          </cell>
          <cell r="DA2604">
            <v>0</v>
          </cell>
          <cell r="DD2604" t="str">
            <v>301200.C31</v>
          </cell>
          <cell r="DE2604" t="str">
            <v>301200.C31</v>
          </cell>
          <cell r="DG2604" t="str">
            <v>301200.C31</v>
          </cell>
          <cell r="DH2604" t="str">
            <v>301200.C31</v>
          </cell>
          <cell r="DI2604" t="str">
            <v>301200.C31</v>
          </cell>
          <cell r="DJ2604" t="str">
            <v>301200.C31</v>
          </cell>
          <cell r="DL2604" t="str">
            <v>301200.C31</v>
          </cell>
          <cell r="DM2604" t="str">
            <v>301200.C31</v>
          </cell>
          <cell r="DN2604" t="str">
            <v>301200.C31</v>
          </cell>
          <cell r="DO2604" t="str">
            <v>301200.C31</v>
          </cell>
          <cell r="DP2604" t="str">
            <v>301200.C31</v>
          </cell>
          <cell r="DQ2604" t="str">
            <v>301200.C31</v>
          </cell>
          <cell r="DT2604" t="str">
            <v>301800H</v>
          </cell>
        </row>
        <row r="2605">
          <cell r="BH2605">
            <v>0</v>
          </cell>
          <cell r="BI2605">
            <v>0</v>
          </cell>
          <cell r="BJ2605">
            <v>0</v>
          </cell>
          <cell r="BK2605">
            <v>0</v>
          </cell>
          <cell r="BL2605">
            <v>0</v>
          </cell>
          <cell r="BM2605">
            <v>0</v>
          </cell>
          <cell r="BN2605">
            <v>0</v>
          </cell>
          <cell r="BO2605">
            <v>0</v>
          </cell>
          <cell r="BP2605">
            <v>0</v>
          </cell>
          <cell r="BQ2605">
            <v>0</v>
          </cell>
          <cell r="BR2605">
            <v>0</v>
          </cell>
          <cell r="BS2605">
            <v>0</v>
          </cell>
          <cell r="BT2605">
            <v>0</v>
          </cell>
          <cell r="BU2605">
            <v>0</v>
          </cell>
          <cell r="CN2605">
            <v>0</v>
          </cell>
          <cell r="CO2605">
            <v>0</v>
          </cell>
          <cell r="CP2605">
            <v>0</v>
          </cell>
          <cell r="CQ2605">
            <v>0</v>
          </cell>
          <cell r="CR2605">
            <v>0</v>
          </cell>
          <cell r="CS2605">
            <v>0</v>
          </cell>
          <cell r="CT2605">
            <v>0</v>
          </cell>
          <cell r="CU2605">
            <v>0</v>
          </cell>
          <cell r="CV2605">
            <v>0</v>
          </cell>
          <cell r="CW2605">
            <v>0</v>
          </cell>
          <cell r="CX2605">
            <v>0</v>
          </cell>
          <cell r="CY2605">
            <v>0</v>
          </cell>
          <cell r="CZ2605">
            <v>0</v>
          </cell>
          <cell r="DA2605">
            <v>0</v>
          </cell>
          <cell r="DD2605" t="e">
            <v>#N/A</v>
          </cell>
          <cell r="DE2605" t="e">
            <v>#N/A</v>
          </cell>
          <cell r="DG2605" t="str">
            <v>301200.C31</v>
          </cell>
          <cell r="DH2605" t="str">
            <v>301200.C31</v>
          </cell>
          <cell r="DI2605" t="str">
            <v>301200.C31</v>
          </cell>
          <cell r="DJ2605" t="e">
            <v>#N/A</v>
          </cell>
          <cell r="DL2605" t="e">
            <v>#N/A</v>
          </cell>
          <cell r="DM2605" t="e">
            <v>#N/A</v>
          </cell>
          <cell r="DN2605" t="e">
            <v>#N/A</v>
          </cell>
          <cell r="DO2605" t="e">
            <v>#N/A</v>
          </cell>
          <cell r="DP2605" t="e">
            <v>#N/A</v>
          </cell>
          <cell r="DQ2605" t="e">
            <v>#N/A</v>
          </cell>
          <cell r="DT2605" t="str">
            <v>301800H</v>
          </cell>
        </row>
        <row r="2606">
          <cell r="BH2606">
            <v>0</v>
          </cell>
          <cell r="BI2606">
            <v>0</v>
          </cell>
          <cell r="BJ2606">
            <v>-1139</v>
          </cell>
          <cell r="BK2606">
            <v>0</v>
          </cell>
          <cell r="BL2606">
            <v>0</v>
          </cell>
          <cell r="BM2606">
            <v>0</v>
          </cell>
          <cell r="BN2606">
            <v>0</v>
          </cell>
          <cell r="BO2606">
            <v>0</v>
          </cell>
          <cell r="BP2606">
            <v>0</v>
          </cell>
          <cell r="BQ2606">
            <v>0</v>
          </cell>
          <cell r="BR2606">
            <v>0</v>
          </cell>
          <cell r="BS2606">
            <v>0</v>
          </cell>
          <cell r="BT2606">
            <v>0</v>
          </cell>
          <cell r="BU2606">
            <v>0</v>
          </cell>
          <cell r="CN2606">
            <v>0</v>
          </cell>
          <cell r="CO2606">
            <v>0</v>
          </cell>
          <cell r="CP2606">
            <v>-1139</v>
          </cell>
          <cell r="CQ2606">
            <v>0</v>
          </cell>
          <cell r="CR2606">
            <v>0</v>
          </cell>
          <cell r="CS2606">
            <v>0</v>
          </cell>
          <cell r="CT2606">
            <v>0</v>
          </cell>
          <cell r="CU2606">
            <v>0</v>
          </cell>
          <cell r="CV2606">
            <v>0</v>
          </cell>
          <cell r="CW2606">
            <v>0</v>
          </cell>
          <cell r="CX2606">
            <v>0</v>
          </cell>
          <cell r="CY2606">
            <v>0</v>
          </cell>
          <cell r="CZ2606">
            <v>0</v>
          </cell>
          <cell r="DA2606">
            <v>0</v>
          </cell>
          <cell r="DD2606" t="e">
            <v>#N/A</v>
          </cell>
          <cell r="DE2606" t="e">
            <v>#N/A</v>
          </cell>
          <cell r="DG2606" t="str">
            <v>301200.C31</v>
          </cell>
          <cell r="DH2606" t="str">
            <v>301200.C31</v>
          </cell>
          <cell r="DI2606" t="str">
            <v>301200.C31</v>
          </cell>
          <cell r="DJ2606" t="e">
            <v>#N/A</v>
          </cell>
          <cell r="DL2606" t="e">
            <v>#N/A</v>
          </cell>
          <cell r="DM2606" t="e">
            <v>#N/A</v>
          </cell>
          <cell r="DN2606" t="e">
            <v>#N/A</v>
          </cell>
          <cell r="DO2606" t="e">
            <v>#N/A</v>
          </cell>
          <cell r="DP2606" t="e">
            <v>#N/A</v>
          </cell>
          <cell r="DQ2606" t="e">
            <v>#N/A</v>
          </cell>
          <cell r="DT2606" t="str">
            <v>301800H</v>
          </cell>
        </row>
        <row r="2607">
          <cell r="BH2607">
            <v>0</v>
          </cell>
          <cell r="BI2607">
            <v>0</v>
          </cell>
          <cell r="BJ2607">
            <v>-602</v>
          </cell>
          <cell r="BK2607">
            <v>0</v>
          </cell>
          <cell r="BL2607">
            <v>0</v>
          </cell>
          <cell r="BM2607">
            <v>0</v>
          </cell>
          <cell r="BN2607">
            <v>0</v>
          </cell>
          <cell r="BO2607">
            <v>0</v>
          </cell>
          <cell r="BP2607">
            <v>0</v>
          </cell>
          <cell r="BQ2607">
            <v>0</v>
          </cell>
          <cell r="BR2607">
            <v>0</v>
          </cell>
          <cell r="BS2607">
            <v>0</v>
          </cell>
          <cell r="BT2607">
            <v>0</v>
          </cell>
          <cell r="BU2607">
            <v>0</v>
          </cell>
          <cell r="CN2607">
            <v>0</v>
          </cell>
          <cell r="CO2607">
            <v>0</v>
          </cell>
          <cell r="CP2607">
            <v>-602</v>
          </cell>
          <cell r="CQ2607">
            <v>0</v>
          </cell>
          <cell r="CR2607">
            <v>0</v>
          </cell>
          <cell r="CS2607">
            <v>0</v>
          </cell>
          <cell r="CT2607">
            <v>0</v>
          </cell>
          <cell r="CU2607">
            <v>0</v>
          </cell>
          <cell r="CV2607">
            <v>0</v>
          </cell>
          <cell r="CW2607">
            <v>0</v>
          </cell>
          <cell r="CX2607">
            <v>0</v>
          </cell>
          <cell r="CY2607">
            <v>0</v>
          </cell>
          <cell r="CZ2607">
            <v>0</v>
          </cell>
          <cell r="DA2607">
            <v>0</v>
          </cell>
          <cell r="DD2607" t="e">
            <v>#N/A</v>
          </cell>
          <cell r="DE2607" t="e">
            <v>#N/A</v>
          </cell>
          <cell r="DG2607" t="str">
            <v>301200.C31</v>
          </cell>
          <cell r="DH2607" t="str">
            <v>301200.C31</v>
          </cell>
          <cell r="DI2607" t="str">
            <v>301200.C31</v>
          </cell>
          <cell r="DJ2607" t="e">
            <v>#N/A</v>
          </cell>
          <cell r="DL2607" t="e">
            <v>#N/A</v>
          </cell>
          <cell r="DM2607" t="e">
            <v>#N/A</v>
          </cell>
          <cell r="DN2607" t="e">
            <v>#N/A</v>
          </cell>
          <cell r="DO2607" t="e">
            <v>#N/A</v>
          </cell>
          <cell r="DP2607" t="e">
            <v>#N/A</v>
          </cell>
          <cell r="DQ2607" t="e">
            <v>#N/A</v>
          </cell>
          <cell r="DT2607" t="str">
            <v>301800H</v>
          </cell>
        </row>
        <row r="2608">
          <cell r="BH2608">
            <v>0</v>
          </cell>
          <cell r="BI2608">
            <v>0</v>
          </cell>
          <cell r="BJ2608">
            <v>0</v>
          </cell>
          <cell r="BK2608">
            <v>0</v>
          </cell>
          <cell r="BL2608">
            <v>0</v>
          </cell>
          <cell r="BM2608">
            <v>0</v>
          </cell>
          <cell r="BN2608">
            <v>0</v>
          </cell>
          <cell r="BO2608">
            <v>0</v>
          </cell>
          <cell r="BP2608">
            <v>0</v>
          </cell>
          <cell r="BQ2608">
            <v>0</v>
          </cell>
          <cell r="BR2608">
            <v>0</v>
          </cell>
          <cell r="BS2608">
            <v>0</v>
          </cell>
          <cell r="BT2608">
            <v>0</v>
          </cell>
          <cell r="BU2608">
            <v>0</v>
          </cell>
          <cell r="CN2608">
            <v>0</v>
          </cell>
          <cell r="CO2608">
            <v>0</v>
          </cell>
          <cell r="CP2608">
            <v>0</v>
          </cell>
          <cell r="CQ2608">
            <v>0</v>
          </cell>
          <cell r="CR2608">
            <v>0</v>
          </cell>
          <cell r="CS2608">
            <v>0</v>
          </cell>
          <cell r="CT2608">
            <v>0</v>
          </cell>
          <cell r="CU2608">
            <v>0</v>
          </cell>
          <cell r="CV2608">
            <v>0</v>
          </cell>
          <cell r="CW2608">
            <v>0</v>
          </cell>
          <cell r="CX2608">
            <v>0</v>
          </cell>
          <cell r="CY2608">
            <v>0</v>
          </cell>
          <cell r="CZ2608">
            <v>0</v>
          </cell>
          <cell r="DA2608">
            <v>0</v>
          </cell>
          <cell r="DD2608" t="e">
            <v>#N/A</v>
          </cell>
          <cell r="DE2608" t="e">
            <v>#N/A</v>
          </cell>
          <cell r="DG2608" t="str">
            <v>301200.C31</v>
          </cell>
          <cell r="DH2608" t="str">
            <v>301200.C31</v>
          </cell>
          <cell r="DI2608" t="str">
            <v>301200.C31</v>
          </cell>
          <cell r="DJ2608" t="e">
            <v>#N/A</v>
          </cell>
          <cell r="DL2608" t="e">
            <v>#N/A</v>
          </cell>
          <cell r="DM2608" t="e">
            <v>#N/A</v>
          </cell>
          <cell r="DN2608" t="e">
            <v>#N/A</v>
          </cell>
          <cell r="DO2608" t="e">
            <v>#N/A</v>
          </cell>
          <cell r="DP2608" t="e">
            <v>#N/A</v>
          </cell>
          <cell r="DQ2608" t="e">
            <v>#N/A</v>
          </cell>
          <cell r="DT2608" t="str">
            <v>301800H</v>
          </cell>
        </row>
        <row r="2609">
          <cell r="BH2609">
            <v>0</v>
          </cell>
          <cell r="BI2609">
            <v>0</v>
          </cell>
          <cell r="BJ2609">
            <v>0</v>
          </cell>
          <cell r="BK2609">
            <v>0</v>
          </cell>
          <cell r="BL2609">
            <v>0</v>
          </cell>
          <cell r="BM2609">
            <v>0</v>
          </cell>
          <cell r="BN2609">
            <v>0</v>
          </cell>
          <cell r="BO2609">
            <v>0</v>
          </cell>
          <cell r="BP2609">
            <v>0</v>
          </cell>
          <cell r="BQ2609">
            <v>0</v>
          </cell>
          <cell r="BR2609">
            <v>0</v>
          </cell>
          <cell r="BS2609">
            <v>0</v>
          </cell>
          <cell r="BT2609">
            <v>0</v>
          </cell>
          <cell r="BU2609">
            <v>0</v>
          </cell>
          <cell r="CN2609">
            <v>0</v>
          </cell>
          <cell r="CO2609">
            <v>0</v>
          </cell>
          <cell r="CP2609">
            <v>0</v>
          </cell>
          <cell r="CQ2609">
            <v>0</v>
          </cell>
          <cell r="CR2609">
            <v>0</v>
          </cell>
          <cell r="CS2609">
            <v>0</v>
          </cell>
          <cell r="CT2609">
            <v>0</v>
          </cell>
          <cell r="CU2609">
            <v>0</v>
          </cell>
          <cell r="CV2609">
            <v>0</v>
          </cell>
          <cell r="CW2609">
            <v>0</v>
          </cell>
          <cell r="CX2609">
            <v>0</v>
          </cell>
          <cell r="CY2609">
            <v>0</v>
          </cell>
          <cell r="CZ2609">
            <v>0</v>
          </cell>
          <cell r="DA2609">
            <v>0</v>
          </cell>
          <cell r="DD2609" t="e">
            <v>#N/A</v>
          </cell>
          <cell r="DE2609" t="e">
            <v>#N/A</v>
          </cell>
          <cell r="DG2609" t="str">
            <v>301200.C31</v>
          </cell>
          <cell r="DH2609" t="str">
            <v>301200.C31</v>
          </cell>
          <cell r="DI2609" t="str">
            <v>301200.C31</v>
          </cell>
          <cell r="DJ2609" t="e">
            <v>#N/A</v>
          </cell>
          <cell r="DL2609" t="e">
            <v>#N/A</v>
          </cell>
          <cell r="DM2609" t="e">
            <v>#N/A</v>
          </cell>
          <cell r="DN2609" t="e">
            <v>#N/A</v>
          </cell>
          <cell r="DO2609" t="e">
            <v>#N/A</v>
          </cell>
          <cell r="DP2609" t="e">
            <v>#N/A</v>
          </cell>
          <cell r="DQ2609" t="e">
            <v>#N/A</v>
          </cell>
          <cell r="DT2609" t="str">
            <v>301800H</v>
          </cell>
        </row>
        <row r="2610">
          <cell r="BH2610">
            <v>0</v>
          </cell>
          <cell r="BI2610">
            <v>0</v>
          </cell>
          <cell r="BJ2610">
            <v>0</v>
          </cell>
          <cell r="BK2610">
            <v>0</v>
          </cell>
          <cell r="BL2610">
            <v>0</v>
          </cell>
          <cell r="BM2610">
            <v>0</v>
          </cell>
          <cell r="BN2610">
            <v>0</v>
          </cell>
          <cell r="BO2610">
            <v>0</v>
          </cell>
          <cell r="BP2610">
            <v>0</v>
          </cell>
          <cell r="BQ2610">
            <v>0</v>
          </cell>
          <cell r="BR2610">
            <v>0</v>
          </cell>
          <cell r="BS2610">
            <v>0</v>
          </cell>
          <cell r="BT2610">
            <v>0</v>
          </cell>
          <cell r="BU2610">
            <v>0</v>
          </cell>
          <cell r="CN2610">
            <v>0</v>
          </cell>
          <cell r="CO2610">
            <v>0</v>
          </cell>
          <cell r="CP2610">
            <v>0</v>
          </cell>
          <cell r="CQ2610">
            <v>0</v>
          </cell>
          <cell r="CR2610">
            <v>0</v>
          </cell>
          <cell r="CS2610">
            <v>0</v>
          </cell>
          <cell r="CT2610">
            <v>0</v>
          </cell>
          <cell r="CU2610">
            <v>0</v>
          </cell>
          <cell r="CV2610">
            <v>0</v>
          </cell>
          <cell r="CW2610">
            <v>0</v>
          </cell>
          <cell r="CX2610">
            <v>0</v>
          </cell>
          <cell r="CY2610">
            <v>0</v>
          </cell>
          <cell r="CZ2610">
            <v>0</v>
          </cell>
          <cell r="DA2610">
            <v>0</v>
          </cell>
          <cell r="DD2610" t="e">
            <v>#N/A</v>
          </cell>
          <cell r="DE2610" t="e">
            <v>#N/A</v>
          </cell>
          <cell r="DG2610" t="str">
            <v>301200.C31</v>
          </cell>
          <cell r="DH2610" t="str">
            <v>301200.C31</v>
          </cell>
          <cell r="DI2610" t="str">
            <v>301200.C31</v>
          </cell>
          <cell r="DJ2610" t="e">
            <v>#N/A</v>
          </cell>
          <cell r="DL2610" t="e">
            <v>#N/A</v>
          </cell>
          <cell r="DM2610" t="e">
            <v>#N/A</v>
          </cell>
          <cell r="DN2610" t="e">
            <v>#N/A</v>
          </cell>
          <cell r="DO2610" t="e">
            <v>#N/A</v>
          </cell>
          <cell r="DP2610" t="e">
            <v>#N/A</v>
          </cell>
          <cell r="DQ2610" t="e">
            <v>#N/A</v>
          </cell>
          <cell r="DT2610" t="str">
            <v>301800H</v>
          </cell>
        </row>
        <row r="2611">
          <cell r="BH2611">
            <v>0</v>
          </cell>
          <cell r="BI2611">
            <v>0</v>
          </cell>
          <cell r="BJ2611">
            <v>-10</v>
          </cell>
          <cell r="BK2611">
            <v>0</v>
          </cell>
          <cell r="BL2611">
            <v>0</v>
          </cell>
          <cell r="BM2611">
            <v>0</v>
          </cell>
          <cell r="BN2611">
            <v>0</v>
          </cell>
          <cell r="BO2611">
            <v>0</v>
          </cell>
          <cell r="BP2611">
            <v>0</v>
          </cell>
          <cell r="BQ2611">
            <v>0</v>
          </cell>
          <cell r="BR2611">
            <v>0</v>
          </cell>
          <cell r="BS2611">
            <v>0</v>
          </cell>
          <cell r="BT2611">
            <v>0</v>
          </cell>
          <cell r="BU2611">
            <v>0</v>
          </cell>
          <cell r="CN2611">
            <v>0</v>
          </cell>
          <cell r="CO2611">
            <v>0</v>
          </cell>
          <cell r="CP2611">
            <v>-10</v>
          </cell>
          <cell r="CQ2611">
            <v>0</v>
          </cell>
          <cell r="CR2611">
            <v>0</v>
          </cell>
          <cell r="CS2611">
            <v>0</v>
          </cell>
          <cell r="CT2611">
            <v>0</v>
          </cell>
          <cell r="CU2611">
            <v>0</v>
          </cell>
          <cell r="CV2611">
            <v>0</v>
          </cell>
          <cell r="CW2611">
            <v>0</v>
          </cell>
          <cell r="CX2611">
            <v>0</v>
          </cell>
          <cell r="CY2611">
            <v>0</v>
          </cell>
          <cell r="CZ2611">
            <v>0</v>
          </cell>
          <cell r="DA2611">
            <v>0</v>
          </cell>
          <cell r="DD2611" t="e">
            <v>#N/A</v>
          </cell>
          <cell r="DE2611" t="e">
            <v>#N/A</v>
          </cell>
          <cell r="DG2611" t="str">
            <v>301200.C31</v>
          </cell>
          <cell r="DH2611" t="str">
            <v>301200.C31</v>
          </cell>
          <cell r="DI2611" t="str">
            <v>301200.C31</v>
          </cell>
          <cell r="DJ2611" t="e">
            <v>#N/A</v>
          </cell>
          <cell r="DL2611" t="e">
            <v>#N/A</v>
          </cell>
          <cell r="DM2611" t="e">
            <v>#N/A</v>
          </cell>
          <cell r="DN2611" t="e">
            <v>#N/A</v>
          </cell>
          <cell r="DO2611" t="e">
            <v>#N/A</v>
          </cell>
          <cell r="DP2611" t="e">
            <v>#N/A</v>
          </cell>
          <cell r="DQ2611" t="e">
            <v>#N/A</v>
          </cell>
          <cell r="DT2611" t="str">
            <v>301800H</v>
          </cell>
        </row>
        <row r="2612">
          <cell r="BH2612">
            <v>0</v>
          </cell>
          <cell r="BI2612">
            <v>0</v>
          </cell>
          <cell r="BJ2612">
            <v>0</v>
          </cell>
          <cell r="BK2612">
            <v>0</v>
          </cell>
          <cell r="BL2612">
            <v>0</v>
          </cell>
          <cell r="BM2612">
            <v>0</v>
          </cell>
          <cell r="BN2612">
            <v>0</v>
          </cell>
          <cell r="BO2612">
            <v>0</v>
          </cell>
          <cell r="BP2612">
            <v>0</v>
          </cell>
          <cell r="BQ2612">
            <v>0</v>
          </cell>
          <cell r="BR2612">
            <v>0</v>
          </cell>
          <cell r="BS2612">
            <v>0</v>
          </cell>
          <cell r="BT2612">
            <v>0</v>
          </cell>
          <cell r="BU2612">
            <v>0</v>
          </cell>
          <cell r="CN2612">
            <v>0</v>
          </cell>
          <cell r="CO2612">
            <v>0</v>
          </cell>
          <cell r="CP2612">
            <v>0</v>
          </cell>
          <cell r="CQ2612">
            <v>0</v>
          </cell>
          <cell r="CR2612">
            <v>0</v>
          </cell>
          <cell r="CS2612">
            <v>0</v>
          </cell>
          <cell r="CT2612">
            <v>0</v>
          </cell>
          <cell r="CU2612">
            <v>0</v>
          </cell>
          <cell r="CV2612">
            <v>0</v>
          </cell>
          <cell r="CW2612">
            <v>0</v>
          </cell>
          <cell r="CX2612">
            <v>0</v>
          </cell>
          <cell r="CY2612">
            <v>0</v>
          </cell>
          <cell r="CZ2612">
            <v>0</v>
          </cell>
          <cell r="DA2612">
            <v>0</v>
          </cell>
          <cell r="DD2612" t="e">
            <v>#N/A</v>
          </cell>
          <cell r="DE2612" t="e">
            <v>#N/A</v>
          </cell>
          <cell r="DG2612" t="str">
            <v>301200.C31</v>
          </cell>
          <cell r="DH2612" t="str">
            <v>301200.C31</v>
          </cell>
          <cell r="DI2612" t="str">
            <v>301200.C31</v>
          </cell>
          <cell r="DJ2612" t="e">
            <v>#N/A</v>
          </cell>
          <cell r="DL2612" t="e">
            <v>#N/A</v>
          </cell>
          <cell r="DM2612" t="e">
            <v>#N/A</v>
          </cell>
          <cell r="DN2612" t="e">
            <v>#N/A</v>
          </cell>
          <cell r="DO2612" t="e">
            <v>#N/A</v>
          </cell>
          <cell r="DP2612" t="e">
            <v>#N/A</v>
          </cell>
          <cell r="DQ2612" t="e">
            <v>#N/A</v>
          </cell>
          <cell r="DT2612" t="str">
            <v>301800H</v>
          </cell>
        </row>
        <row r="2613">
          <cell r="BH2613">
            <v>0</v>
          </cell>
          <cell r="BI2613">
            <v>0</v>
          </cell>
          <cell r="BJ2613">
            <v>0</v>
          </cell>
          <cell r="BK2613">
            <v>0</v>
          </cell>
          <cell r="BL2613">
            <v>0</v>
          </cell>
          <cell r="BM2613">
            <v>0</v>
          </cell>
          <cell r="BN2613">
            <v>0</v>
          </cell>
          <cell r="BO2613">
            <v>0</v>
          </cell>
          <cell r="BP2613">
            <v>0</v>
          </cell>
          <cell r="BQ2613">
            <v>0</v>
          </cell>
          <cell r="BR2613">
            <v>0</v>
          </cell>
          <cell r="BS2613">
            <v>0</v>
          </cell>
          <cell r="BT2613">
            <v>0</v>
          </cell>
          <cell r="BU2613">
            <v>0</v>
          </cell>
          <cell r="CN2613">
            <v>0</v>
          </cell>
          <cell r="CO2613">
            <v>0</v>
          </cell>
          <cell r="CP2613">
            <v>0</v>
          </cell>
          <cell r="CQ2613">
            <v>0</v>
          </cell>
          <cell r="CR2613">
            <v>0</v>
          </cell>
          <cell r="CS2613">
            <v>0</v>
          </cell>
          <cell r="CT2613">
            <v>0</v>
          </cell>
          <cell r="CU2613">
            <v>0</v>
          </cell>
          <cell r="CV2613">
            <v>0</v>
          </cell>
          <cell r="CW2613">
            <v>0</v>
          </cell>
          <cell r="CX2613">
            <v>0</v>
          </cell>
          <cell r="CY2613">
            <v>0</v>
          </cell>
          <cell r="CZ2613">
            <v>0</v>
          </cell>
          <cell r="DA2613">
            <v>0</v>
          </cell>
          <cell r="DD2613" t="e">
            <v>#N/A</v>
          </cell>
          <cell r="DE2613" t="e">
            <v>#N/A</v>
          </cell>
          <cell r="DG2613" t="str">
            <v>301200.C31</v>
          </cell>
          <cell r="DH2613" t="str">
            <v>301200.C31</v>
          </cell>
          <cell r="DI2613" t="str">
            <v>301200.C31</v>
          </cell>
          <cell r="DJ2613" t="e">
            <v>#N/A</v>
          </cell>
          <cell r="DL2613" t="e">
            <v>#N/A</v>
          </cell>
          <cell r="DM2613" t="e">
            <v>#N/A</v>
          </cell>
          <cell r="DN2613" t="e">
            <v>#N/A</v>
          </cell>
          <cell r="DO2613" t="e">
            <v>#N/A</v>
          </cell>
          <cell r="DP2613" t="e">
            <v>#N/A</v>
          </cell>
          <cell r="DQ2613" t="e">
            <v>#N/A</v>
          </cell>
          <cell r="DT2613" t="str">
            <v>301800H</v>
          </cell>
        </row>
        <row r="2614">
          <cell r="BH2614">
            <v>0</v>
          </cell>
          <cell r="BI2614">
            <v>0</v>
          </cell>
          <cell r="BJ2614">
            <v>0</v>
          </cell>
          <cell r="BK2614">
            <v>0</v>
          </cell>
          <cell r="BL2614">
            <v>0</v>
          </cell>
          <cell r="BM2614">
            <v>0</v>
          </cell>
          <cell r="BN2614">
            <v>0</v>
          </cell>
          <cell r="BO2614">
            <v>0</v>
          </cell>
          <cell r="BP2614">
            <v>0</v>
          </cell>
          <cell r="BQ2614">
            <v>0</v>
          </cell>
          <cell r="BR2614">
            <v>0</v>
          </cell>
          <cell r="BS2614">
            <v>0</v>
          </cell>
          <cell r="BT2614">
            <v>0</v>
          </cell>
          <cell r="BU2614">
            <v>0</v>
          </cell>
          <cell r="CN2614">
            <v>0</v>
          </cell>
          <cell r="CO2614">
            <v>0</v>
          </cell>
          <cell r="CP2614">
            <v>0</v>
          </cell>
          <cell r="CQ2614">
            <v>0</v>
          </cell>
          <cell r="CR2614">
            <v>0</v>
          </cell>
          <cell r="CS2614">
            <v>0</v>
          </cell>
          <cell r="CT2614">
            <v>0</v>
          </cell>
          <cell r="CU2614">
            <v>0</v>
          </cell>
          <cell r="CV2614">
            <v>0</v>
          </cell>
          <cell r="CW2614">
            <v>0</v>
          </cell>
          <cell r="CX2614">
            <v>0</v>
          </cell>
          <cell r="CY2614">
            <v>0</v>
          </cell>
          <cell r="CZ2614">
            <v>0</v>
          </cell>
          <cell r="DA2614">
            <v>0</v>
          </cell>
          <cell r="DD2614" t="e">
            <v>#N/A</v>
          </cell>
          <cell r="DE2614" t="e">
            <v>#N/A</v>
          </cell>
          <cell r="DG2614" t="str">
            <v>301200.C31</v>
          </cell>
          <cell r="DH2614" t="str">
            <v>301200.C31</v>
          </cell>
          <cell r="DI2614" t="str">
            <v>301200.C31</v>
          </cell>
          <cell r="DJ2614" t="e">
            <v>#N/A</v>
          </cell>
          <cell r="DL2614" t="e">
            <v>#N/A</v>
          </cell>
          <cell r="DM2614" t="e">
            <v>#N/A</v>
          </cell>
          <cell r="DN2614" t="e">
            <v>#N/A</v>
          </cell>
          <cell r="DO2614" t="e">
            <v>#N/A</v>
          </cell>
          <cell r="DP2614" t="e">
            <v>#N/A</v>
          </cell>
          <cell r="DQ2614" t="e">
            <v>#N/A</v>
          </cell>
          <cell r="DT2614" t="str">
            <v>301800H</v>
          </cell>
        </row>
        <row r="2615">
          <cell r="BH2615">
            <v>0</v>
          </cell>
          <cell r="BI2615">
            <v>0</v>
          </cell>
          <cell r="BJ2615">
            <v>0</v>
          </cell>
          <cell r="BK2615">
            <v>0</v>
          </cell>
          <cell r="BL2615">
            <v>0</v>
          </cell>
          <cell r="BM2615">
            <v>0</v>
          </cell>
          <cell r="BN2615">
            <v>0</v>
          </cell>
          <cell r="BO2615">
            <v>0</v>
          </cell>
          <cell r="BP2615">
            <v>0</v>
          </cell>
          <cell r="BQ2615">
            <v>0</v>
          </cell>
          <cell r="BR2615">
            <v>0</v>
          </cell>
          <cell r="BS2615">
            <v>0</v>
          </cell>
          <cell r="BT2615">
            <v>0</v>
          </cell>
          <cell r="BU2615">
            <v>0</v>
          </cell>
          <cell r="CN2615">
            <v>0</v>
          </cell>
          <cell r="CO2615">
            <v>0</v>
          </cell>
          <cell r="CP2615">
            <v>0</v>
          </cell>
          <cell r="CQ2615">
            <v>0</v>
          </cell>
          <cell r="CR2615">
            <v>0</v>
          </cell>
          <cell r="CS2615">
            <v>0</v>
          </cell>
          <cell r="CT2615">
            <v>0</v>
          </cell>
          <cell r="CU2615">
            <v>0</v>
          </cell>
          <cell r="CV2615">
            <v>0</v>
          </cell>
          <cell r="CW2615">
            <v>0</v>
          </cell>
          <cell r="CX2615">
            <v>0</v>
          </cell>
          <cell r="CY2615">
            <v>0</v>
          </cell>
          <cell r="CZ2615">
            <v>0</v>
          </cell>
          <cell r="DA2615">
            <v>0</v>
          </cell>
          <cell r="DD2615" t="e">
            <v>#N/A</v>
          </cell>
          <cell r="DE2615" t="e">
            <v>#N/A</v>
          </cell>
          <cell r="DG2615" t="str">
            <v>301200.C31</v>
          </cell>
          <cell r="DH2615" t="str">
            <v>301200.C31</v>
          </cell>
          <cell r="DI2615" t="str">
            <v>301200.C31</v>
          </cell>
          <cell r="DJ2615" t="e">
            <v>#N/A</v>
          </cell>
          <cell r="DL2615" t="e">
            <v>#N/A</v>
          </cell>
          <cell r="DM2615" t="e">
            <v>#N/A</v>
          </cell>
          <cell r="DN2615" t="e">
            <v>#N/A</v>
          </cell>
          <cell r="DO2615" t="e">
            <v>#N/A</v>
          </cell>
          <cell r="DP2615" t="e">
            <v>#N/A</v>
          </cell>
          <cell r="DQ2615" t="e">
            <v>#N/A</v>
          </cell>
          <cell r="DT2615" t="str">
            <v>301800H</v>
          </cell>
        </row>
        <row r="2616">
          <cell r="BH2616">
            <v>0</v>
          </cell>
          <cell r="BI2616">
            <v>0</v>
          </cell>
          <cell r="BJ2616">
            <v>0</v>
          </cell>
          <cell r="BK2616">
            <v>0</v>
          </cell>
          <cell r="BL2616">
            <v>0</v>
          </cell>
          <cell r="BM2616">
            <v>0</v>
          </cell>
          <cell r="BN2616">
            <v>0</v>
          </cell>
          <cell r="BO2616">
            <v>0</v>
          </cell>
          <cell r="BP2616">
            <v>0</v>
          </cell>
          <cell r="BQ2616">
            <v>0</v>
          </cell>
          <cell r="BR2616">
            <v>0</v>
          </cell>
          <cell r="BS2616">
            <v>0</v>
          </cell>
          <cell r="BT2616">
            <v>0</v>
          </cell>
          <cell r="BU2616">
            <v>0</v>
          </cell>
          <cell r="CN2616">
            <v>0</v>
          </cell>
          <cell r="CO2616">
            <v>0</v>
          </cell>
          <cell r="CP2616">
            <v>0</v>
          </cell>
          <cell r="CQ2616">
            <v>0</v>
          </cell>
          <cell r="CR2616">
            <v>0</v>
          </cell>
          <cell r="CS2616">
            <v>0</v>
          </cell>
          <cell r="CT2616">
            <v>0</v>
          </cell>
          <cell r="CU2616">
            <v>0</v>
          </cell>
          <cell r="CV2616">
            <v>0</v>
          </cell>
          <cell r="CW2616">
            <v>0</v>
          </cell>
          <cell r="CX2616">
            <v>0</v>
          </cell>
          <cell r="CY2616">
            <v>0</v>
          </cell>
          <cell r="CZ2616">
            <v>0</v>
          </cell>
          <cell r="DA2616">
            <v>0</v>
          </cell>
          <cell r="DD2616" t="str">
            <v>301200.C31</v>
          </cell>
          <cell r="DE2616" t="str">
            <v>301200.C31</v>
          </cell>
          <cell r="DG2616" t="str">
            <v>301200.C31</v>
          </cell>
          <cell r="DH2616" t="str">
            <v>301200.C31</v>
          </cell>
          <cell r="DI2616" t="str">
            <v>301200.C31</v>
          </cell>
          <cell r="DJ2616" t="str">
            <v>301200.C31</v>
          </cell>
          <cell r="DL2616" t="str">
            <v>301200.C31</v>
          </cell>
          <cell r="DM2616" t="str">
            <v>301200.C31</v>
          </cell>
          <cell r="DN2616" t="str">
            <v>301200.C31</v>
          </cell>
          <cell r="DO2616" t="str">
            <v>301200.C31</v>
          </cell>
          <cell r="DP2616" t="str">
            <v>301200.C31</v>
          </cell>
          <cell r="DQ2616" t="str">
            <v>301200.C31</v>
          </cell>
          <cell r="DT2616" t="str">
            <v>301800H</v>
          </cell>
        </row>
        <row r="2617">
          <cell r="BH2617">
            <v>0</v>
          </cell>
          <cell r="BI2617">
            <v>0</v>
          </cell>
          <cell r="BJ2617">
            <v>0</v>
          </cell>
          <cell r="BK2617">
            <v>0</v>
          </cell>
          <cell r="BL2617">
            <v>0</v>
          </cell>
          <cell r="BM2617">
            <v>0</v>
          </cell>
          <cell r="BN2617">
            <v>0</v>
          </cell>
          <cell r="BO2617">
            <v>0</v>
          </cell>
          <cell r="BP2617">
            <v>0</v>
          </cell>
          <cell r="BQ2617">
            <v>0</v>
          </cell>
          <cell r="BR2617">
            <v>0</v>
          </cell>
          <cell r="BS2617">
            <v>0</v>
          </cell>
          <cell r="BT2617">
            <v>0</v>
          </cell>
          <cell r="BU2617">
            <v>0</v>
          </cell>
          <cell r="CN2617">
            <v>0</v>
          </cell>
          <cell r="CO2617">
            <v>0</v>
          </cell>
          <cell r="CP2617">
            <v>0</v>
          </cell>
          <cell r="CQ2617">
            <v>0</v>
          </cell>
          <cell r="CR2617">
            <v>0</v>
          </cell>
          <cell r="CS2617">
            <v>0</v>
          </cell>
          <cell r="CT2617">
            <v>0</v>
          </cell>
          <cell r="CU2617">
            <v>0</v>
          </cell>
          <cell r="CV2617">
            <v>0</v>
          </cell>
          <cell r="CW2617">
            <v>0</v>
          </cell>
          <cell r="CX2617">
            <v>0</v>
          </cell>
          <cell r="CY2617">
            <v>0</v>
          </cell>
          <cell r="CZ2617">
            <v>0</v>
          </cell>
          <cell r="DA2617">
            <v>0</v>
          </cell>
          <cell r="DD2617" t="str">
            <v>301200.C31</v>
          </cell>
          <cell r="DE2617" t="str">
            <v>301200.C31</v>
          </cell>
          <cell r="DG2617" t="str">
            <v>301200.C31</v>
          </cell>
          <cell r="DH2617" t="str">
            <v>301200.C31</v>
          </cell>
          <cell r="DI2617" t="str">
            <v>301200.C31</v>
          </cell>
          <cell r="DJ2617" t="str">
            <v>301200.C31</v>
          </cell>
          <cell r="DL2617" t="str">
            <v>301200.C31</v>
          </cell>
          <cell r="DM2617" t="str">
            <v>301200.C31</v>
          </cell>
          <cell r="DN2617" t="str">
            <v>301200.C31</v>
          </cell>
          <cell r="DO2617" t="str">
            <v>301200.C31</v>
          </cell>
          <cell r="DP2617" t="str">
            <v>301200.C31</v>
          </cell>
          <cell r="DQ2617" t="str">
            <v>301200.C31</v>
          </cell>
          <cell r="DT2617" t="str">
            <v>301800H</v>
          </cell>
        </row>
        <row r="2618">
          <cell r="BH2618">
            <v>0</v>
          </cell>
          <cell r="BI2618">
            <v>0</v>
          </cell>
          <cell r="BJ2618">
            <v>0</v>
          </cell>
          <cell r="BK2618">
            <v>0</v>
          </cell>
          <cell r="BL2618">
            <v>0</v>
          </cell>
          <cell r="BM2618">
            <v>0</v>
          </cell>
          <cell r="BN2618">
            <v>0</v>
          </cell>
          <cell r="BO2618">
            <v>0</v>
          </cell>
          <cell r="BP2618">
            <v>0</v>
          </cell>
          <cell r="BQ2618">
            <v>0</v>
          </cell>
          <cell r="BR2618">
            <v>0</v>
          </cell>
          <cell r="BS2618">
            <v>0</v>
          </cell>
          <cell r="BT2618">
            <v>0</v>
          </cell>
          <cell r="BU2618">
            <v>0</v>
          </cell>
          <cell r="CN2618">
            <v>0</v>
          </cell>
          <cell r="CO2618">
            <v>0</v>
          </cell>
          <cell r="CP2618">
            <v>0</v>
          </cell>
          <cell r="CQ2618">
            <v>0</v>
          </cell>
          <cell r="CR2618">
            <v>0</v>
          </cell>
          <cell r="CS2618">
            <v>0</v>
          </cell>
          <cell r="CT2618">
            <v>0</v>
          </cell>
          <cell r="CU2618">
            <v>0</v>
          </cell>
          <cell r="CV2618">
            <v>0</v>
          </cell>
          <cell r="CW2618">
            <v>0</v>
          </cell>
          <cell r="CX2618">
            <v>0</v>
          </cell>
          <cell r="CY2618">
            <v>0</v>
          </cell>
          <cell r="CZ2618">
            <v>0</v>
          </cell>
          <cell r="DA2618">
            <v>0</v>
          </cell>
          <cell r="DD2618" t="e">
            <v>#N/A</v>
          </cell>
          <cell r="DE2618" t="e">
            <v>#N/A</v>
          </cell>
          <cell r="DG2618" t="str">
            <v>301200.C31</v>
          </cell>
          <cell r="DH2618" t="str">
            <v>301200.C31</v>
          </cell>
          <cell r="DI2618" t="str">
            <v>301200.C31</v>
          </cell>
          <cell r="DJ2618" t="e">
            <v>#N/A</v>
          </cell>
          <cell r="DL2618" t="e">
            <v>#N/A</v>
          </cell>
          <cell r="DM2618" t="e">
            <v>#N/A</v>
          </cell>
          <cell r="DN2618" t="e">
            <v>#N/A</v>
          </cell>
          <cell r="DO2618" t="e">
            <v>#N/A</v>
          </cell>
          <cell r="DP2618" t="e">
            <v>#N/A</v>
          </cell>
          <cell r="DQ2618" t="e">
            <v>#N/A</v>
          </cell>
          <cell r="DT2618" t="str">
            <v>301800H</v>
          </cell>
        </row>
        <row r="2619">
          <cell r="BH2619">
            <v>0</v>
          </cell>
          <cell r="BI2619">
            <v>0</v>
          </cell>
          <cell r="BJ2619">
            <v>0</v>
          </cell>
          <cell r="BK2619">
            <v>0</v>
          </cell>
          <cell r="BL2619">
            <v>0</v>
          </cell>
          <cell r="BM2619">
            <v>0</v>
          </cell>
          <cell r="BN2619">
            <v>0</v>
          </cell>
          <cell r="BO2619">
            <v>0</v>
          </cell>
          <cell r="BP2619">
            <v>0</v>
          </cell>
          <cell r="BQ2619">
            <v>0</v>
          </cell>
          <cell r="BR2619">
            <v>0</v>
          </cell>
          <cell r="BS2619">
            <v>0</v>
          </cell>
          <cell r="BT2619">
            <v>0</v>
          </cell>
          <cell r="BU2619">
            <v>0</v>
          </cell>
          <cell r="CN2619">
            <v>0</v>
          </cell>
          <cell r="CO2619">
            <v>0</v>
          </cell>
          <cell r="CP2619">
            <v>0</v>
          </cell>
          <cell r="CQ2619">
            <v>0</v>
          </cell>
          <cell r="CR2619">
            <v>0</v>
          </cell>
          <cell r="CS2619">
            <v>0</v>
          </cell>
          <cell r="CT2619">
            <v>0</v>
          </cell>
          <cell r="CU2619">
            <v>0</v>
          </cell>
          <cell r="CV2619">
            <v>0</v>
          </cell>
          <cell r="CW2619">
            <v>0</v>
          </cell>
          <cell r="CX2619">
            <v>0</v>
          </cell>
          <cell r="CY2619">
            <v>0</v>
          </cell>
          <cell r="CZ2619">
            <v>0</v>
          </cell>
          <cell r="DA2619">
            <v>0</v>
          </cell>
          <cell r="DD2619" t="e">
            <v>#N/A</v>
          </cell>
          <cell r="DE2619" t="e">
            <v>#N/A</v>
          </cell>
          <cell r="DG2619" t="str">
            <v>301200.C31</v>
          </cell>
          <cell r="DH2619" t="str">
            <v>301200.C31</v>
          </cell>
          <cell r="DI2619" t="str">
            <v>301200.C31</v>
          </cell>
          <cell r="DJ2619" t="e">
            <v>#N/A</v>
          </cell>
          <cell r="DL2619" t="e">
            <v>#N/A</v>
          </cell>
          <cell r="DM2619" t="e">
            <v>#N/A</v>
          </cell>
          <cell r="DN2619" t="e">
            <v>#N/A</v>
          </cell>
          <cell r="DO2619" t="e">
            <v>#N/A</v>
          </cell>
          <cell r="DP2619" t="e">
            <v>#N/A</v>
          </cell>
          <cell r="DQ2619" t="e">
            <v>#N/A</v>
          </cell>
          <cell r="DT2619" t="str">
            <v>301800H</v>
          </cell>
        </row>
        <row r="2620">
          <cell r="BH2620">
            <v>0</v>
          </cell>
          <cell r="BI2620">
            <v>0</v>
          </cell>
          <cell r="BJ2620">
            <v>0</v>
          </cell>
          <cell r="BK2620">
            <v>0</v>
          </cell>
          <cell r="BL2620">
            <v>0</v>
          </cell>
          <cell r="BM2620">
            <v>0</v>
          </cell>
          <cell r="BN2620">
            <v>0</v>
          </cell>
          <cell r="BO2620">
            <v>0</v>
          </cell>
          <cell r="BP2620">
            <v>0</v>
          </cell>
          <cell r="BQ2620">
            <v>0</v>
          </cell>
          <cell r="BR2620">
            <v>0</v>
          </cell>
          <cell r="BS2620">
            <v>0</v>
          </cell>
          <cell r="BT2620">
            <v>0</v>
          </cell>
          <cell r="BU2620">
            <v>0</v>
          </cell>
          <cell r="CN2620">
            <v>0</v>
          </cell>
          <cell r="CO2620">
            <v>0</v>
          </cell>
          <cell r="CP2620">
            <v>0</v>
          </cell>
          <cell r="CQ2620">
            <v>0</v>
          </cell>
          <cell r="CR2620">
            <v>0</v>
          </cell>
          <cell r="CS2620">
            <v>0</v>
          </cell>
          <cell r="CT2620">
            <v>0</v>
          </cell>
          <cell r="CU2620">
            <v>0</v>
          </cell>
          <cell r="CV2620">
            <v>0</v>
          </cell>
          <cell r="CW2620">
            <v>0</v>
          </cell>
          <cell r="CX2620">
            <v>0</v>
          </cell>
          <cell r="CY2620">
            <v>0</v>
          </cell>
          <cell r="CZ2620">
            <v>0</v>
          </cell>
          <cell r="DA2620">
            <v>0</v>
          </cell>
          <cell r="DD2620" t="e">
            <v>#N/A</v>
          </cell>
          <cell r="DE2620" t="e">
            <v>#N/A</v>
          </cell>
          <cell r="DG2620" t="str">
            <v>301200.C31</v>
          </cell>
          <cell r="DH2620" t="str">
            <v>301200.C31</v>
          </cell>
          <cell r="DI2620" t="str">
            <v>301200.C31</v>
          </cell>
          <cell r="DJ2620" t="e">
            <v>#N/A</v>
          </cell>
          <cell r="DL2620" t="e">
            <v>#N/A</v>
          </cell>
          <cell r="DM2620" t="e">
            <v>#N/A</v>
          </cell>
          <cell r="DN2620" t="e">
            <v>#N/A</v>
          </cell>
          <cell r="DO2620" t="e">
            <v>#N/A</v>
          </cell>
          <cell r="DP2620" t="e">
            <v>#N/A</v>
          </cell>
          <cell r="DQ2620" t="e">
            <v>#N/A</v>
          </cell>
          <cell r="DT2620" t="str">
            <v>301800H</v>
          </cell>
        </row>
        <row r="2621">
          <cell r="BH2621">
            <v>0</v>
          </cell>
          <cell r="BI2621">
            <v>0</v>
          </cell>
          <cell r="BJ2621">
            <v>0</v>
          </cell>
          <cell r="BK2621">
            <v>0</v>
          </cell>
          <cell r="BL2621">
            <v>0</v>
          </cell>
          <cell r="BM2621">
            <v>0</v>
          </cell>
          <cell r="BN2621">
            <v>0</v>
          </cell>
          <cell r="BO2621">
            <v>0</v>
          </cell>
          <cell r="BP2621">
            <v>0</v>
          </cell>
          <cell r="BQ2621">
            <v>0</v>
          </cell>
          <cell r="BR2621">
            <v>0</v>
          </cell>
          <cell r="BS2621">
            <v>0</v>
          </cell>
          <cell r="BT2621">
            <v>0</v>
          </cell>
          <cell r="BU2621">
            <v>0</v>
          </cell>
          <cell r="CN2621">
            <v>0</v>
          </cell>
          <cell r="CO2621">
            <v>0</v>
          </cell>
          <cell r="CP2621">
            <v>0</v>
          </cell>
          <cell r="CQ2621">
            <v>0</v>
          </cell>
          <cell r="CR2621">
            <v>0</v>
          </cell>
          <cell r="CS2621">
            <v>0</v>
          </cell>
          <cell r="CT2621">
            <v>0</v>
          </cell>
          <cell r="CU2621">
            <v>0</v>
          </cell>
          <cell r="CV2621">
            <v>0</v>
          </cell>
          <cell r="CW2621">
            <v>0</v>
          </cell>
          <cell r="CX2621">
            <v>0</v>
          </cell>
          <cell r="CY2621">
            <v>0</v>
          </cell>
          <cell r="CZ2621">
            <v>0</v>
          </cell>
          <cell r="DA2621">
            <v>0</v>
          </cell>
          <cell r="DD2621" t="e">
            <v>#N/A</v>
          </cell>
          <cell r="DE2621" t="e">
            <v>#N/A</v>
          </cell>
          <cell r="DG2621" t="str">
            <v>301200.C31</v>
          </cell>
          <cell r="DH2621" t="str">
            <v>301200.C31</v>
          </cell>
          <cell r="DI2621" t="str">
            <v>301200.C31</v>
          </cell>
          <cell r="DJ2621" t="e">
            <v>#N/A</v>
          </cell>
          <cell r="DL2621" t="e">
            <v>#N/A</v>
          </cell>
          <cell r="DM2621" t="e">
            <v>#N/A</v>
          </cell>
          <cell r="DN2621" t="e">
            <v>#N/A</v>
          </cell>
          <cell r="DO2621" t="e">
            <v>#N/A</v>
          </cell>
          <cell r="DP2621" t="e">
            <v>#N/A</v>
          </cell>
          <cell r="DQ2621" t="e">
            <v>#N/A</v>
          </cell>
          <cell r="DT2621" t="str">
            <v>301800H</v>
          </cell>
        </row>
        <row r="2622">
          <cell r="BH2622">
            <v>0</v>
          </cell>
          <cell r="BI2622">
            <v>0</v>
          </cell>
          <cell r="BJ2622">
            <v>-741</v>
          </cell>
          <cell r="BK2622">
            <v>0</v>
          </cell>
          <cell r="BL2622">
            <v>0</v>
          </cell>
          <cell r="BM2622">
            <v>0</v>
          </cell>
          <cell r="BN2622">
            <v>0</v>
          </cell>
          <cell r="BO2622">
            <v>0</v>
          </cell>
          <cell r="BP2622">
            <v>0</v>
          </cell>
          <cell r="BQ2622">
            <v>0</v>
          </cell>
          <cell r="BR2622">
            <v>0</v>
          </cell>
          <cell r="BS2622">
            <v>0</v>
          </cell>
          <cell r="BT2622">
            <v>0</v>
          </cell>
          <cell r="BU2622">
            <v>0</v>
          </cell>
          <cell r="CN2622">
            <v>0</v>
          </cell>
          <cell r="CO2622">
            <v>0</v>
          </cell>
          <cell r="CP2622">
            <v>-741</v>
          </cell>
          <cell r="CQ2622">
            <v>0</v>
          </cell>
          <cell r="CR2622">
            <v>0</v>
          </cell>
          <cell r="CS2622">
            <v>0</v>
          </cell>
          <cell r="CT2622">
            <v>0</v>
          </cell>
          <cell r="CU2622">
            <v>0</v>
          </cell>
          <cell r="CV2622">
            <v>0</v>
          </cell>
          <cell r="CW2622">
            <v>0</v>
          </cell>
          <cell r="CX2622">
            <v>0</v>
          </cell>
          <cell r="CY2622">
            <v>0</v>
          </cell>
          <cell r="CZ2622">
            <v>0</v>
          </cell>
          <cell r="DA2622">
            <v>0</v>
          </cell>
          <cell r="DD2622" t="e">
            <v>#N/A</v>
          </cell>
          <cell r="DE2622" t="e">
            <v>#N/A</v>
          </cell>
          <cell r="DG2622" t="str">
            <v>301200.C31</v>
          </cell>
          <cell r="DH2622" t="str">
            <v>301200.C31</v>
          </cell>
          <cell r="DI2622" t="str">
            <v>301200.C31</v>
          </cell>
          <cell r="DJ2622" t="e">
            <v>#N/A</v>
          </cell>
          <cell r="DL2622" t="e">
            <v>#N/A</v>
          </cell>
          <cell r="DM2622" t="e">
            <v>#N/A</v>
          </cell>
          <cell r="DN2622" t="e">
            <v>#N/A</v>
          </cell>
          <cell r="DO2622" t="e">
            <v>#N/A</v>
          </cell>
          <cell r="DP2622" t="e">
            <v>#N/A</v>
          </cell>
          <cell r="DQ2622" t="e">
            <v>#N/A</v>
          </cell>
          <cell r="DT2622" t="str">
            <v>301800H</v>
          </cell>
        </row>
        <row r="2623">
          <cell r="BH2623">
            <v>-15538555.010000002</v>
          </cell>
          <cell r="BI2623">
            <v>-10800</v>
          </cell>
          <cell r="BJ2623">
            <v>-524099194.47307944</v>
          </cell>
          <cell r="BK2623">
            <v>-5684666181.9161806</v>
          </cell>
          <cell r="BL2623">
            <v>0</v>
          </cell>
          <cell r="BM2623">
            <v>0</v>
          </cell>
          <cell r="BN2623">
            <v>-2792.91</v>
          </cell>
          <cell r="BO2623">
            <v>-1864324384.24</v>
          </cell>
          <cell r="BP2623">
            <v>-9351964.25</v>
          </cell>
          <cell r="BQ2623">
            <v>-2011.07</v>
          </cell>
          <cell r="BR2623">
            <v>-3272997.44</v>
          </cell>
          <cell r="BS2623">
            <v>0</v>
          </cell>
          <cell r="BT2623">
            <v>0</v>
          </cell>
          <cell r="BU2623">
            <v>0</v>
          </cell>
          <cell r="CN2623">
            <v>-15538555.010000002</v>
          </cell>
          <cell r="CO2623">
            <v>-10800</v>
          </cell>
          <cell r="CP2623">
            <v>-524099194.47307944</v>
          </cell>
          <cell r="CQ2623">
            <v>-5684666181.9161806</v>
          </cell>
          <cell r="CR2623">
            <v>0</v>
          </cell>
          <cell r="CS2623">
            <v>0</v>
          </cell>
          <cell r="CT2623">
            <v>-2792.91</v>
          </cell>
          <cell r="CU2623">
            <v>-1864324384.24</v>
          </cell>
          <cell r="CV2623">
            <v>-9351964.25</v>
          </cell>
          <cell r="CW2623">
            <v>-2011.07</v>
          </cell>
          <cell r="CX2623">
            <v>-3272997.44</v>
          </cell>
          <cell r="CY2623">
            <v>0</v>
          </cell>
          <cell r="CZ2623">
            <v>0</v>
          </cell>
          <cell r="DA2623">
            <v>0</v>
          </cell>
          <cell r="DD2623" t="str">
            <v>301110</v>
          </cell>
          <cell r="DE2623" t="str">
            <v>301110</v>
          </cell>
          <cell r="DG2623" t="str">
            <v>301110</v>
          </cell>
          <cell r="DH2623" t="str">
            <v>301110</v>
          </cell>
          <cell r="DI2623" t="str">
            <v>301110</v>
          </cell>
          <cell r="DJ2623" t="str">
            <v>301110</v>
          </cell>
          <cell r="DL2623" t="str">
            <v>301110</v>
          </cell>
          <cell r="DM2623" t="str">
            <v>301110</v>
          </cell>
          <cell r="DN2623" t="str">
            <v>301110</v>
          </cell>
          <cell r="DO2623" t="str">
            <v>301110</v>
          </cell>
          <cell r="DP2623" t="str">
            <v>301110</v>
          </cell>
          <cell r="DQ2623" t="str">
            <v>301110</v>
          </cell>
          <cell r="DT2623" t="str">
            <v>301800H</v>
          </cell>
        </row>
        <row r="2624">
          <cell r="BH2624">
            <v>0</v>
          </cell>
          <cell r="BI2624">
            <v>0</v>
          </cell>
          <cell r="BJ2624">
            <v>-218870.12</v>
          </cell>
          <cell r="BK2624">
            <v>0</v>
          </cell>
          <cell r="BL2624">
            <v>0</v>
          </cell>
          <cell r="BM2624">
            <v>0</v>
          </cell>
          <cell r="BN2624">
            <v>0</v>
          </cell>
          <cell r="BO2624">
            <v>0</v>
          </cell>
          <cell r="BP2624">
            <v>0</v>
          </cell>
          <cell r="BQ2624">
            <v>0</v>
          </cell>
          <cell r="BR2624">
            <v>0</v>
          </cell>
          <cell r="BS2624">
            <v>0</v>
          </cell>
          <cell r="BT2624">
            <v>0</v>
          </cell>
          <cell r="BU2624">
            <v>0</v>
          </cell>
          <cell r="CN2624">
            <v>0</v>
          </cell>
          <cell r="CO2624">
            <v>0</v>
          </cell>
          <cell r="CP2624">
            <v>-218870.12</v>
          </cell>
          <cell r="CQ2624">
            <v>0</v>
          </cell>
          <cell r="CR2624">
            <v>0</v>
          </cell>
          <cell r="CS2624">
            <v>0</v>
          </cell>
          <cell r="CT2624">
            <v>0</v>
          </cell>
          <cell r="CU2624">
            <v>0</v>
          </cell>
          <cell r="CV2624">
            <v>0</v>
          </cell>
          <cell r="CW2624">
            <v>0</v>
          </cell>
          <cell r="CX2624">
            <v>0</v>
          </cell>
          <cell r="CY2624">
            <v>0</v>
          </cell>
          <cell r="CZ2624">
            <v>0</v>
          </cell>
          <cell r="DA2624">
            <v>0</v>
          </cell>
          <cell r="DD2624" t="str">
            <v>301140</v>
          </cell>
          <cell r="DE2624" t="str">
            <v>301140</v>
          </cell>
          <cell r="DG2624" t="str">
            <v>301140</v>
          </cell>
          <cell r="DH2624" t="str">
            <v>301140</v>
          </cell>
          <cell r="DI2624" t="str">
            <v>301140</v>
          </cell>
          <cell r="DJ2624" t="str">
            <v>301140</v>
          </cell>
          <cell r="DL2624" t="str">
            <v>301140</v>
          </cell>
          <cell r="DM2624" t="str">
            <v>301140</v>
          </cell>
          <cell r="DN2624" t="str">
            <v>301140</v>
          </cell>
          <cell r="DO2624" t="str">
            <v>301140</v>
          </cell>
          <cell r="DP2624" t="str">
            <v>301140</v>
          </cell>
          <cell r="DQ2624" t="str">
            <v>301140</v>
          </cell>
          <cell r="DT2624" t="str">
            <v>301800H</v>
          </cell>
        </row>
        <row r="2625">
          <cell r="BH2625">
            <v>0</v>
          </cell>
          <cell r="BI2625">
            <v>0</v>
          </cell>
          <cell r="BJ2625">
            <v>0</v>
          </cell>
          <cell r="BK2625">
            <v>0</v>
          </cell>
          <cell r="BL2625">
            <v>0</v>
          </cell>
          <cell r="BM2625">
            <v>0</v>
          </cell>
          <cell r="BN2625">
            <v>0</v>
          </cell>
          <cell r="BO2625">
            <v>0</v>
          </cell>
          <cell r="BP2625">
            <v>0</v>
          </cell>
          <cell r="BQ2625">
            <v>0</v>
          </cell>
          <cell r="BR2625">
            <v>0</v>
          </cell>
          <cell r="BS2625">
            <v>0</v>
          </cell>
          <cell r="BT2625">
            <v>0</v>
          </cell>
          <cell r="BU2625">
            <v>0</v>
          </cell>
          <cell r="CN2625">
            <v>0</v>
          </cell>
          <cell r="CO2625">
            <v>0</v>
          </cell>
          <cell r="CP2625">
            <v>0</v>
          </cell>
          <cell r="CQ2625">
            <v>0</v>
          </cell>
          <cell r="CR2625">
            <v>0</v>
          </cell>
          <cell r="CS2625">
            <v>0</v>
          </cell>
          <cell r="CT2625">
            <v>0</v>
          </cell>
          <cell r="CU2625">
            <v>0</v>
          </cell>
          <cell r="CV2625">
            <v>0</v>
          </cell>
          <cell r="CW2625">
            <v>0</v>
          </cell>
          <cell r="CX2625">
            <v>0</v>
          </cell>
          <cell r="CY2625">
            <v>0</v>
          </cell>
          <cell r="CZ2625">
            <v>0</v>
          </cell>
          <cell r="DA2625">
            <v>0</v>
          </cell>
          <cell r="DD2625" t="str">
            <v>301610</v>
          </cell>
          <cell r="DE2625" t="str">
            <v>301610</v>
          </cell>
          <cell r="DG2625" t="str">
            <v>301610</v>
          </cell>
          <cell r="DH2625" t="str">
            <v>301610</v>
          </cell>
          <cell r="DI2625" t="str">
            <v>301610</v>
          </cell>
          <cell r="DJ2625" t="str">
            <v>301610</v>
          </cell>
          <cell r="DL2625" t="str">
            <v>301610</v>
          </cell>
          <cell r="DM2625" t="str">
            <v>301610</v>
          </cell>
          <cell r="DN2625" t="str">
            <v>301610</v>
          </cell>
          <cell r="DO2625" t="str">
            <v>301610</v>
          </cell>
          <cell r="DP2625" t="str">
            <v>301660.C31</v>
          </cell>
          <cell r="DQ2625" t="str">
            <v>301660.C31</v>
          </cell>
          <cell r="DT2625" t="str">
            <v>301800H</v>
          </cell>
        </row>
        <row r="2626">
          <cell r="BH2626">
            <v>0</v>
          </cell>
          <cell r="BI2626">
            <v>0</v>
          </cell>
          <cell r="BJ2626">
            <v>-70219</v>
          </cell>
          <cell r="BK2626">
            <v>7776740</v>
          </cell>
          <cell r="BL2626">
            <v>0</v>
          </cell>
          <cell r="BM2626">
            <v>0</v>
          </cell>
          <cell r="BN2626">
            <v>0</v>
          </cell>
          <cell r="BO2626">
            <v>0</v>
          </cell>
          <cell r="BP2626">
            <v>0</v>
          </cell>
          <cell r="BQ2626">
            <v>0</v>
          </cell>
          <cell r="BR2626">
            <v>0</v>
          </cell>
          <cell r="BS2626">
            <v>0</v>
          </cell>
          <cell r="BT2626">
            <v>0</v>
          </cell>
          <cell r="BU2626">
            <v>0</v>
          </cell>
          <cell r="CN2626">
            <v>0</v>
          </cell>
          <cell r="CO2626">
            <v>0</v>
          </cell>
          <cell r="CP2626">
            <v>-70219</v>
          </cell>
          <cell r="CQ2626">
            <v>7776740</v>
          </cell>
          <cell r="CR2626">
            <v>0</v>
          </cell>
          <cell r="CS2626">
            <v>0</v>
          </cell>
          <cell r="CT2626">
            <v>0</v>
          </cell>
          <cell r="CU2626">
            <v>0</v>
          </cell>
          <cell r="CV2626">
            <v>0</v>
          </cell>
          <cell r="CW2626">
            <v>0</v>
          </cell>
          <cell r="CX2626">
            <v>0</v>
          </cell>
          <cell r="CY2626">
            <v>0</v>
          </cell>
          <cell r="CZ2626">
            <v>0</v>
          </cell>
          <cell r="DA2626">
            <v>0</v>
          </cell>
          <cell r="DD2626" t="e">
            <v>#N/A</v>
          </cell>
          <cell r="DE2626" t="e">
            <v>#N/A</v>
          </cell>
          <cell r="DG2626" t="str">
            <v>301200.C31</v>
          </cell>
          <cell r="DH2626" t="str">
            <v>301200.C31</v>
          </cell>
          <cell r="DI2626" t="str">
            <v>301200.C31</v>
          </cell>
          <cell r="DJ2626" t="e">
            <v>#N/A</v>
          </cell>
          <cell r="DL2626" t="e">
            <v>#N/A</v>
          </cell>
          <cell r="DM2626" t="e">
            <v>#N/A</v>
          </cell>
          <cell r="DN2626" t="e">
            <v>#N/A</v>
          </cell>
          <cell r="DO2626" t="e">
            <v>#N/A</v>
          </cell>
          <cell r="DP2626" t="e">
            <v>#N/A</v>
          </cell>
          <cell r="DQ2626" t="e">
            <v>#N/A</v>
          </cell>
          <cell r="DT2626" t="str">
            <v>301800H</v>
          </cell>
        </row>
        <row r="2627">
          <cell r="BH2627">
            <v>0</v>
          </cell>
          <cell r="BI2627">
            <v>0</v>
          </cell>
          <cell r="BJ2627">
            <v>0</v>
          </cell>
          <cell r="BK2627">
            <v>0</v>
          </cell>
          <cell r="BL2627">
            <v>0</v>
          </cell>
          <cell r="BM2627">
            <v>0</v>
          </cell>
          <cell r="BN2627">
            <v>0</v>
          </cell>
          <cell r="BO2627">
            <v>0</v>
          </cell>
          <cell r="BP2627">
            <v>0</v>
          </cell>
          <cell r="BQ2627">
            <v>0</v>
          </cell>
          <cell r="BR2627">
            <v>0</v>
          </cell>
          <cell r="BS2627">
            <v>0</v>
          </cell>
          <cell r="BT2627">
            <v>0</v>
          </cell>
          <cell r="BU2627">
            <v>0</v>
          </cell>
          <cell r="CN2627">
            <v>0</v>
          </cell>
          <cell r="CO2627">
            <v>0</v>
          </cell>
          <cell r="CP2627">
            <v>0</v>
          </cell>
          <cell r="CQ2627">
            <v>0</v>
          </cell>
          <cell r="CR2627">
            <v>0</v>
          </cell>
          <cell r="CS2627">
            <v>0</v>
          </cell>
          <cell r="CT2627">
            <v>0</v>
          </cell>
          <cell r="CU2627">
            <v>0</v>
          </cell>
          <cell r="CV2627">
            <v>0</v>
          </cell>
          <cell r="CW2627">
            <v>0</v>
          </cell>
          <cell r="CX2627">
            <v>0</v>
          </cell>
          <cell r="CY2627">
            <v>0</v>
          </cell>
          <cell r="CZ2627">
            <v>0</v>
          </cell>
          <cell r="DA2627">
            <v>0</v>
          </cell>
          <cell r="DD2627" t="e">
            <v>#N/A</v>
          </cell>
          <cell r="DE2627" t="e">
            <v>#N/A</v>
          </cell>
          <cell r="DG2627" t="str">
            <v>301200.C31</v>
          </cell>
          <cell r="DH2627" t="str">
            <v>301200.C31</v>
          </cell>
          <cell r="DI2627" t="str">
            <v>301200.C31</v>
          </cell>
          <cell r="DJ2627" t="e">
            <v>#N/A</v>
          </cell>
          <cell r="DL2627" t="e">
            <v>#N/A</v>
          </cell>
          <cell r="DM2627" t="e">
            <v>#N/A</v>
          </cell>
          <cell r="DN2627" t="e">
            <v>#N/A</v>
          </cell>
          <cell r="DO2627" t="e">
            <v>#N/A</v>
          </cell>
          <cell r="DP2627" t="e">
            <v>#N/A</v>
          </cell>
          <cell r="DQ2627" t="e">
            <v>#N/A</v>
          </cell>
          <cell r="DT2627" t="str">
            <v>301800H</v>
          </cell>
        </row>
        <row r="2628">
          <cell r="BH2628">
            <v>0</v>
          </cell>
          <cell r="BI2628">
            <v>0</v>
          </cell>
          <cell r="BJ2628">
            <v>679797.39</v>
          </cell>
          <cell r="BK2628">
            <v>25756162.600000001</v>
          </cell>
          <cell r="BL2628">
            <v>0</v>
          </cell>
          <cell r="BM2628">
            <v>0</v>
          </cell>
          <cell r="BN2628">
            <v>0</v>
          </cell>
          <cell r="BO2628">
            <v>0</v>
          </cell>
          <cell r="BP2628">
            <v>0</v>
          </cell>
          <cell r="BQ2628">
            <v>0</v>
          </cell>
          <cell r="BR2628">
            <v>0</v>
          </cell>
          <cell r="BS2628">
            <v>0</v>
          </cell>
          <cell r="BT2628">
            <v>0</v>
          </cell>
          <cell r="BU2628">
            <v>0</v>
          </cell>
          <cell r="CN2628">
            <v>0</v>
          </cell>
          <cell r="CO2628">
            <v>0</v>
          </cell>
          <cell r="CP2628">
            <v>679797.39</v>
          </cell>
          <cell r="CQ2628">
            <v>25756162.600000001</v>
          </cell>
          <cell r="CR2628">
            <v>0</v>
          </cell>
          <cell r="CS2628">
            <v>0</v>
          </cell>
          <cell r="CT2628">
            <v>0</v>
          </cell>
          <cell r="CU2628">
            <v>0</v>
          </cell>
          <cell r="CV2628">
            <v>0</v>
          </cell>
          <cell r="CW2628">
            <v>0</v>
          </cell>
          <cell r="CX2628">
            <v>0</v>
          </cell>
          <cell r="CY2628">
            <v>0</v>
          </cell>
          <cell r="CZ2628">
            <v>0</v>
          </cell>
          <cell r="DA2628">
            <v>0</v>
          </cell>
          <cell r="DD2628" t="e">
            <v>#N/A</v>
          </cell>
          <cell r="DE2628" t="e">
            <v>#N/A</v>
          </cell>
          <cell r="DG2628" t="str">
            <v>301200.C31</v>
          </cell>
          <cell r="DH2628" t="str">
            <v>301200.C31</v>
          </cell>
          <cell r="DI2628" t="str">
            <v>301200.C31</v>
          </cell>
          <cell r="DJ2628" t="e">
            <v>#N/A</v>
          </cell>
          <cell r="DL2628" t="e">
            <v>#N/A</v>
          </cell>
          <cell r="DM2628" t="e">
            <v>#N/A</v>
          </cell>
          <cell r="DN2628" t="e">
            <v>#N/A</v>
          </cell>
          <cell r="DO2628" t="e">
            <v>#N/A</v>
          </cell>
          <cell r="DP2628" t="e">
            <v>#N/A</v>
          </cell>
          <cell r="DQ2628" t="e">
            <v>#N/A</v>
          </cell>
          <cell r="DT2628" t="str">
            <v>301800H</v>
          </cell>
        </row>
        <row r="2629">
          <cell r="BH2629">
            <v>0</v>
          </cell>
          <cell r="BI2629">
            <v>0</v>
          </cell>
          <cell r="BJ2629">
            <v>1808</v>
          </cell>
          <cell r="BK2629">
            <v>1950301</v>
          </cell>
          <cell r="BL2629">
            <v>0</v>
          </cell>
          <cell r="BM2629">
            <v>0</v>
          </cell>
          <cell r="BN2629">
            <v>0</v>
          </cell>
          <cell r="BO2629">
            <v>0</v>
          </cell>
          <cell r="BP2629">
            <v>0</v>
          </cell>
          <cell r="BQ2629">
            <v>0</v>
          </cell>
          <cell r="BR2629">
            <v>0</v>
          </cell>
          <cell r="BS2629">
            <v>0</v>
          </cell>
          <cell r="BT2629">
            <v>0</v>
          </cell>
          <cell r="BU2629">
            <v>0</v>
          </cell>
          <cell r="CN2629">
            <v>0</v>
          </cell>
          <cell r="CO2629">
            <v>0</v>
          </cell>
          <cell r="CP2629">
            <v>1808</v>
          </cell>
          <cell r="CQ2629">
            <v>1950301</v>
          </cell>
          <cell r="CR2629">
            <v>0</v>
          </cell>
          <cell r="CS2629">
            <v>0</v>
          </cell>
          <cell r="CT2629">
            <v>0</v>
          </cell>
          <cell r="CU2629">
            <v>0</v>
          </cell>
          <cell r="CV2629">
            <v>0</v>
          </cell>
          <cell r="CW2629">
            <v>0</v>
          </cell>
          <cell r="CX2629">
            <v>0</v>
          </cell>
          <cell r="CY2629">
            <v>0</v>
          </cell>
          <cell r="CZ2629">
            <v>0</v>
          </cell>
          <cell r="DA2629">
            <v>0</v>
          </cell>
          <cell r="DD2629" t="e">
            <v>#N/A</v>
          </cell>
          <cell r="DE2629" t="e">
            <v>#N/A</v>
          </cell>
          <cell r="DG2629" t="str">
            <v>301200.C31</v>
          </cell>
          <cell r="DH2629" t="str">
            <v>301200.C31</v>
          </cell>
          <cell r="DI2629" t="str">
            <v>301200.C31</v>
          </cell>
          <cell r="DJ2629" t="e">
            <v>#N/A</v>
          </cell>
          <cell r="DL2629" t="e">
            <v>#N/A</v>
          </cell>
          <cell r="DM2629" t="e">
            <v>#N/A</v>
          </cell>
          <cell r="DN2629" t="e">
            <v>#N/A</v>
          </cell>
          <cell r="DO2629" t="e">
            <v>#N/A</v>
          </cell>
          <cell r="DP2629" t="e">
            <v>#N/A</v>
          </cell>
          <cell r="DQ2629" t="e">
            <v>#N/A</v>
          </cell>
          <cell r="DT2629" t="str">
            <v>301800H</v>
          </cell>
        </row>
        <row r="2630">
          <cell r="BH2630">
            <v>0</v>
          </cell>
          <cell r="BI2630">
            <v>0</v>
          </cell>
          <cell r="BJ2630">
            <v>0</v>
          </cell>
          <cell r="BK2630">
            <v>0</v>
          </cell>
          <cell r="BL2630">
            <v>0</v>
          </cell>
          <cell r="BM2630">
            <v>0</v>
          </cell>
          <cell r="BN2630">
            <v>0</v>
          </cell>
          <cell r="BO2630">
            <v>0</v>
          </cell>
          <cell r="BP2630">
            <v>0</v>
          </cell>
          <cell r="BQ2630">
            <v>0</v>
          </cell>
          <cell r="BR2630">
            <v>0</v>
          </cell>
          <cell r="BS2630">
            <v>0</v>
          </cell>
          <cell r="BT2630">
            <v>0</v>
          </cell>
          <cell r="BU2630">
            <v>0</v>
          </cell>
          <cell r="CN2630">
            <v>0</v>
          </cell>
          <cell r="CO2630">
            <v>0</v>
          </cell>
          <cell r="CP2630">
            <v>0</v>
          </cell>
          <cell r="CQ2630">
            <v>0</v>
          </cell>
          <cell r="CR2630">
            <v>0</v>
          </cell>
          <cell r="CS2630">
            <v>0</v>
          </cell>
          <cell r="CT2630">
            <v>0</v>
          </cell>
          <cell r="CU2630">
            <v>0</v>
          </cell>
          <cell r="CV2630">
            <v>0</v>
          </cell>
          <cell r="CW2630">
            <v>0</v>
          </cell>
          <cell r="CX2630">
            <v>0</v>
          </cell>
          <cell r="CY2630">
            <v>0</v>
          </cell>
          <cell r="CZ2630">
            <v>0</v>
          </cell>
          <cell r="DA2630">
            <v>0</v>
          </cell>
          <cell r="DD2630" t="e">
            <v>#N/A</v>
          </cell>
          <cell r="DE2630" t="e">
            <v>#N/A</v>
          </cell>
          <cell r="DG2630" t="str">
            <v>301200.C31</v>
          </cell>
          <cell r="DH2630" t="str">
            <v>301200.C31</v>
          </cell>
          <cell r="DI2630" t="str">
            <v>301200.C31</v>
          </cell>
          <cell r="DJ2630" t="e">
            <v>#N/A</v>
          </cell>
          <cell r="DL2630" t="e">
            <v>#N/A</v>
          </cell>
          <cell r="DM2630" t="e">
            <v>#N/A</v>
          </cell>
          <cell r="DN2630" t="e">
            <v>#N/A</v>
          </cell>
          <cell r="DO2630" t="e">
            <v>#N/A</v>
          </cell>
          <cell r="DP2630" t="e">
            <v>#N/A</v>
          </cell>
          <cell r="DQ2630" t="e">
            <v>#N/A</v>
          </cell>
          <cell r="DT2630" t="str">
            <v>301800H</v>
          </cell>
        </row>
        <row r="2631">
          <cell r="BH2631">
            <v>0</v>
          </cell>
          <cell r="BI2631">
            <v>0</v>
          </cell>
          <cell r="BJ2631">
            <v>0</v>
          </cell>
          <cell r="BK2631">
            <v>0</v>
          </cell>
          <cell r="BL2631">
            <v>0</v>
          </cell>
          <cell r="BM2631">
            <v>0</v>
          </cell>
          <cell r="BN2631">
            <v>0</v>
          </cell>
          <cell r="BO2631">
            <v>0</v>
          </cell>
          <cell r="BP2631">
            <v>0</v>
          </cell>
          <cell r="BQ2631">
            <v>0</v>
          </cell>
          <cell r="BR2631">
            <v>0</v>
          </cell>
          <cell r="BS2631">
            <v>0</v>
          </cell>
          <cell r="BT2631">
            <v>0</v>
          </cell>
          <cell r="BU2631">
            <v>0</v>
          </cell>
          <cell r="CN2631">
            <v>0</v>
          </cell>
          <cell r="CO2631">
            <v>0</v>
          </cell>
          <cell r="CP2631">
            <v>0</v>
          </cell>
          <cell r="CQ2631">
            <v>0</v>
          </cell>
          <cell r="CR2631">
            <v>0</v>
          </cell>
          <cell r="CS2631">
            <v>0</v>
          </cell>
          <cell r="CT2631">
            <v>0</v>
          </cell>
          <cell r="CU2631">
            <v>0</v>
          </cell>
          <cell r="CV2631">
            <v>0</v>
          </cell>
          <cell r="CW2631">
            <v>0</v>
          </cell>
          <cell r="CX2631">
            <v>0</v>
          </cell>
          <cell r="CY2631">
            <v>0</v>
          </cell>
          <cell r="CZ2631">
            <v>0</v>
          </cell>
          <cell r="DA2631">
            <v>0</v>
          </cell>
          <cell r="DD2631" t="e">
            <v>#N/A</v>
          </cell>
          <cell r="DE2631" t="e">
            <v>#N/A</v>
          </cell>
          <cell r="DG2631" t="str">
            <v>301200.C31</v>
          </cell>
          <cell r="DH2631" t="str">
            <v>301200.C31</v>
          </cell>
          <cell r="DI2631" t="str">
            <v>301200.C31</v>
          </cell>
          <cell r="DJ2631" t="e">
            <v>#N/A</v>
          </cell>
          <cell r="DL2631" t="e">
            <v>#N/A</v>
          </cell>
          <cell r="DM2631" t="e">
            <v>#N/A</v>
          </cell>
          <cell r="DN2631" t="e">
            <v>#N/A</v>
          </cell>
          <cell r="DO2631" t="e">
            <v>#N/A</v>
          </cell>
          <cell r="DP2631" t="e">
            <v>#N/A</v>
          </cell>
          <cell r="DQ2631" t="e">
            <v>#N/A</v>
          </cell>
          <cell r="DT2631" t="str">
            <v>301800H</v>
          </cell>
        </row>
        <row r="2632">
          <cell r="BH2632">
            <v>0</v>
          </cell>
          <cell r="BI2632">
            <v>0</v>
          </cell>
          <cell r="BJ2632">
            <v>3307449.83</v>
          </cell>
          <cell r="BK2632">
            <v>0</v>
          </cell>
          <cell r="BL2632">
            <v>0</v>
          </cell>
          <cell r="BM2632">
            <v>0</v>
          </cell>
          <cell r="BN2632">
            <v>0</v>
          </cell>
          <cell r="BO2632">
            <v>0</v>
          </cell>
          <cell r="BP2632">
            <v>0</v>
          </cell>
          <cell r="BQ2632">
            <v>0</v>
          </cell>
          <cell r="BR2632">
            <v>0</v>
          </cell>
          <cell r="BS2632">
            <v>0</v>
          </cell>
          <cell r="BT2632">
            <v>0</v>
          </cell>
          <cell r="BU2632">
            <v>0</v>
          </cell>
          <cell r="CN2632">
            <v>0</v>
          </cell>
          <cell r="CO2632">
            <v>0</v>
          </cell>
          <cell r="CP2632">
            <v>3307449.83</v>
          </cell>
          <cell r="CQ2632">
            <v>0</v>
          </cell>
          <cell r="CR2632">
            <v>0</v>
          </cell>
          <cell r="CS2632">
            <v>0</v>
          </cell>
          <cell r="CT2632">
            <v>0</v>
          </cell>
          <cell r="CU2632">
            <v>0</v>
          </cell>
          <cell r="CV2632">
            <v>0</v>
          </cell>
          <cell r="CW2632">
            <v>0</v>
          </cell>
          <cell r="CX2632">
            <v>0</v>
          </cell>
          <cell r="CY2632">
            <v>0</v>
          </cell>
          <cell r="CZ2632">
            <v>0</v>
          </cell>
          <cell r="DA2632">
            <v>0</v>
          </cell>
          <cell r="DD2632" t="e">
            <v>#N/A</v>
          </cell>
          <cell r="DE2632" t="e">
            <v>#N/A</v>
          </cell>
          <cell r="DG2632" t="str">
            <v>301200.C31</v>
          </cell>
          <cell r="DH2632" t="str">
            <v>301200.C31</v>
          </cell>
          <cell r="DI2632" t="str">
            <v>301200.C31</v>
          </cell>
          <cell r="DJ2632" t="e">
            <v>#N/A</v>
          </cell>
          <cell r="DL2632" t="e">
            <v>#N/A</v>
          </cell>
          <cell r="DM2632" t="e">
            <v>#N/A</v>
          </cell>
          <cell r="DN2632" t="e">
            <v>#N/A</v>
          </cell>
          <cell r="DO2632" t="e">
            <v>#N/A</v>
          </cell>
          <cell r="DP2632" t="e">
            <v>#N/A</v>
          </cell>
          <cell r="DQ2632" t="e">
            <v>#N/A</v>
          </cell>
          <cell r="DT2632" t="str">
            <v>301800H</v>
          </cell>
        </row>
        <row r="2633">
          <cell r="BH2633">
            <v>0</v>
          </cell>
          <cell r="BI2633">
            <v>0</v>
          </cell>
          <cell r="BJ2633">
            <v>135232</v>
          </cell>
          <cell r="BK2633">
            <v>0</v>
          </cell>
          <cell r="BL2633">
            <v>0</v>
          </cell>
          <cell r="BM2633">
            <v>0</v>
          </cell>
          <cell r="BN2633">
            <v>0</v>
          </cell>
          <cell r="BO2633">
            <v>0</v>
          </cell>
          <cell r="BP2633">
            <v>0</v>
          </cell>
          <cell r="BQ2633">
            <v>0</v>
          </cell>
          <cell r="BR2633">
            <v>0</v>
          </cell>
          <cell r="BS2633">
            <v>0</v>
          </cell>
          <cell r="BT2633">
            <v>0</v>
          </cell>
          <cell r="BU2633">
            <v>0</v>
          </cell>
          <cell r="CN2633">
            <v>0</v>
          </cell>
          <cell r="CO2633">
            <v>0</v>
          </cell>
          <cell r="CP2633">
            <v>135232</v>
          </cell>
          <cell r="CQ2633">
            <v>0</v>
          </cell>
          <cell r="CR2633">
            <v>0</v>
          </cell>
          <cell r="CS2633">
            <v>0</v>
          </cell>
          <cell r="CT2633">
            <v>0</v>
          </cell>
          <cell r="CU2633">
            <v>0</v>
          </cell>
          <cell r="CV2633">
            <v>0</v>
          </cell>
          <cell r="CW2633">
            <v>0</v>
          </cell>
          <cell r="CX2633">
            <v>0</v>
          </cell>
          <cell r="CY2633">
            <v>0</v>
          </cell>
          <cell r="CZ2633">
            <v>0</v>
          </cell>
          <cell r="DA2633">
            <v>0</v>
          </cell>
          <cell r="DD2633" t="e">
            <v>#N/A</v>
          </cell>
          <cell r="DE2633" t="e">
            <v>#N/A</v>
          </cell>
          <cell r="DG2633" t="str">
            <v>301200.C31</v>
          </cell>
          <cell r="DH2633" t="str">
            <v>301200.C31</v>
          </cell>
          <cell r="DI2633" t="str">
            <v>301200.C31</v>
          </cell>
          <cell r="DJ2633" t="e">
            <v>#N/A</v>
          </cell>
          <cell r="DL2633" t="e">
            <v>#N/A</v>
          </cell>
          <cell r="DM2633" t="e">
            <v>#N/A</v>
          </cell>
          <cell r="DN2633" t="e">
            <v>#N/A</v>
          </cell>
          <cell r="DO2633" t="e">
            <v>#N/A</v>
          </cell>
          <cell r="DP2633" t="e">
            <v>#N/A</v>
          </cell>
          <cell r="DQ2633" t="e">
            <v>#N/A</v>
          </cell>
          <cell r="DT2633" t="str">
            <v>301800H</v>
          </cell>
        </row>
        <row r="2634">
          <cell r="BH2634">
            <v>0</v>
          </cell>
          <cell r="BI2634">
            <v>0</v>
          </cell>
          <cell r="BJ2634">
            <v>0</v>
          </cell>
          <cell r="BK2634">
            <v>0</v>
          </cell>
          <cell r="BL2634">
            <v>0</v>
          </cell>
          <cell r="BM2634">
            <v>0</v>
          </cell>
          <cell r="BN2634">
            <v>0</v>
          </cell>
          <cell r="BO2634">
            <v>0</v>
          </cell>
          <cell r="BP2634">
            <v>0</v>
          </cell>
          <cell r="BQ2634">
            <v>0</v>
          </cell>
          <cell r="BR2634">
            <v>0</v>
          </cell>
          <cell r="BS2634">
            <v>0</v>
          </cell>
          <cell r="BT2634">
            <v>0</v>
          </cell>
          <cell r="BU2634">
            <v>0</v>
          </cell>
          <cell r="CN2634">
            <v>0</v>
          </cell>
          <cell r="CO2634">
            <v>0</v>
          </cell>
          <cell r="CP2634">
            <v>0</v>
          </cell>
          <cell r="CQ2634">
            <v>0</v>
          </cell>
          <cell r="CR2634">
            <v>0</v>
          </cell>
          <cell r="CS2634">
            <v>0</v>
          </cell>
          <cell r="CT2634">
            <v>0</v>
          </cell>
          <cell r="CU2634">
            <v>0</v>
          </cell>
          <cell r="CV2634">
            <v>0</v>
          </cell>
          <cell r="CW2634">
            <v>0</v>
          </cell>
          <cell r="CX2634">
            <v>0</v>
          </cell>
          <cell r="CY2634">
            <v>0</v>
          </cell>
          <cell r="CZ2634">
            <v>0</v>
          </cell>
          <cell r="DA2634">
            <v>0</v>
          </cell>
          <cell r="DD2634" t="e">
            <v>#N/A</v>
          </cell>
          <cell r="DE2634" t="e">
            <v>#N/A</v>
          </cell>
          <cell r="DG2634" t="str">
            <v>301200.C31</v>
          </cell>
          <cell r="DH2634" t="str">
            <v>301200.C31</v>
          </cell>
          <cell r="DI2634" t="str">
            <v>301200.C31</v>
          </cell>
          <cell r="DJ2634" t="e">
            <v>#N/A</v>
          </cell>
          <cell r="DL2634" t="e">
            <v>#N/A</v>
          </cell>
          <cell r="DM2634" t="e">
            <v>#N/A</v>
          </cell>
          <cell r="DN2634" t="e">
            <v>#N/A</v>
          </cell>
          <cell r="DO2634" t="e">
            <v>#N/A</v>
          </cell>
          <cell r="DP2634" t="e">
            <v>#N/A</v>
          </cell>
          <cell r="DQ2634" t="e">
            <v>#N/A</v>
          </cell>
          <cell r="DT2634" t="str">
            <v>301800H</v>
          </cell>
        </row>
        <row r="2635">
          <cell r="BH2635">
            <v>0</v>
          </cell>
          <cell r="BI2635">
            <v>0</v>
          </cell>
          <cell r="BJ2635">
            <v>0</v>
          </cell>
          <cell r="BK2635">
            <v>0</v>
          </cell>
          <cell r="BL2635">
            <v>0</v>
          </cell>
          <cell r="BM2635">
            <v>0</v>
          </cell>
          <cell r="BN2635">
            <v>0</v>
          </cell>
          <cell r="BO2635">
            <v>0</v>
          </cell>
          <cell r="BP2635">
            <v>0</v>
          </cell>
          <cell r="BQ2635">
            <v>0</v>
          </cell>
          <cell r="BR2635">
            <v>0</v>
          </cell>
          <cell r="BS2635">
            <v>0</v>
          </cell>
          <cell r="BT2635">
            <v>0</v>
          </cell>
          <cell r="BU2635">
            <v>0</v>
          </cell>
          <cell r="CN2635">
            <v>0</v>
          </cell>
          <cell r="CO2635">
            <v>0</v>
          </cell>
          <cell r="CP2635">
            <v>0</v>
          </cell>
          <cell r="CQ2635">
            <v>0</v>
          </cell>
          <cell r="CR2635">
            <v>0</v>
          </cell>
          <cell r="CS2635">
            <v>0</v>
          </cell>
          <cell r="CT2635">
            <v>0</v>
          </cell>
          <cell r="CU2635">
            <v>0</v>
          </cell>
          <cell r="CV2635">
            <v>0</v>
          </cell>
          <cell r="CW2635">
            <v>0</v>
          </cell>
          <cell r="CX2635">
            <v>0</v>
          </cell>
          <cell r="CY2635">
            <v>0</v>
          </cell>
          <cell r="CZ2635">
            <v>0</v>
          </cell>
          <cell r="DA2635">
            <v>0</v>
          </cell>
          <cell r="DD2635" t="e">
            <v>#N/A</v>
          </cell>
          <cell r="DE2635" t="e">
            <v>#N/A</v>
          </cell>
          <cell r="DG2635" t="str">
            <v>301200.C31</v>
          </cell>
          <cell r="DH2635" t="str">
            <v>301200.C31</v>
          </cell>
          <cell r="DI2635" t="str">
            <v>301200.C31</v>
          </cell>
          <cell r="DJ2635" t="e">
            <v>#N/A</v>
          </cell>
          <cell r="DL2635" t="e">
            <v>#N/A</v>
          </cell>
          <cell r="DM2635" t="e">
            <v>#N/A</v>
          </cell>
          <cell r="DN2635" t="e">
            <v>#N/A</v>
          </cell>
          <cell r="DO2635" t="e">
            <v>#N/A</v>
          </cell>
          <cell r="DP2635" t="e">
            <v>#N/A</v>
          </cell>
          <cell r="DQ2635" t="e">
            <v>#N/A</v>
          </cell>
          <cell r="DT2635" t="str">
            <v>301800H</v>
          </cell>
        </row>
        <row r="2636">
          <cell r="BH2636">
            <v>0</v>
          </cell>
          <cell r="BI2636">
            <v>0</v>
          </cell>
          <cell r="BJ2636">
            <v>0</v>
          </cell>
          <cell r="BK2636">
            <v>0</v>
          </cell>
          <cell r="BL2636">
            <v>0</v>
          </cell>
          <cell r="BM2636">
            <v>0</v>
          </cell>
          <cell r="BN2636">
            <v>0</v>
          </cell>
          <cell r="BO2636">
            <v>0</v>
          </cell>
          <cell r="BP2636">
            <v>0</v>
          </cell>
          <cell r="BQ2636">
            <v>0</v>
          </cell>
          <cell r="BR2636">
            <v>0</v>
          </cell>
          <cell r="BS2636">
            <v>0</v>
          </cell>
          <cell r="BT2636">
            <v>0</v>
          </cell>
          <cell r="BU2636">
            <v>0</v>
          </cell>
          <cell r="CN2636">
            <v>0</v>
          </cell>
          <cell r="CO2636">
            <v>0</v>
          </cell>
          <cell r="CP2636">
            <v>0</v>
          </cell>
          <cell r="CQ2636">
            <v>0</v>
          </cell>
          <cell r="CR2636">
            <v>0</v>
          </cell>
          <cell r="CS2636">
            <v>0</v>
          </cell>
          <cell r="CT2636">
            <v>0</v>
          </cell>
          <cell r="CU2636">
            <v>0</v>
          </cell>
          <cell r="CV2636">
            <v>0</v>
          </cell>
          <cell r="CW2636">
            <v>0</v>
          </cell>
          <cell r="CX2636">
            <v>0</v>
          </cell>
          <cell r="CY2636">
            <v>0</v>
          </cell>
          <cell r="CZ2636">
            <v>0</v>
          </cell>
          <cell r="DA2636">
            <v>0</v>
          </cell>
          <cell r="DD2636" t="e">
            <v>#N/A</v>
          </cell>
          <cell r="DE2636" t="e">
            <v>#N/A</v>
          </cell>
          <cell r="DG2636" t="str">
            <v>301200.C31</v>
          </cell>
          <cell r="DH2636" t="str">
            <v>301200.C31</v>
          </cell>
          <cell r="DI2636" t="str">
            <v>301200.C31</v>
          </cell>
          <cell r="DJ2636" t="e">
            <v>#N/A</v>
          </cell>
          <cell r="DL2636" t="e">
            <v>#N/A</v>
          </cell>
          <cell r="DM2636" t="e">
            <v>#N/A</v>
          </cell>
          <cell r="DN2636" t="e">
            <v>#N/A</v>
          </cell>
          <cell r="DO2636" t="e">
            <v>#N/A</v>
          </cell>
          <cell r="DP2636" t="e">
            <v>#N/A</v>
          </cell>
          <cell r="DQ2636" t="e">
            <v>#N/A</v>
          </cell>
          <cell r="DT2636" t="str">
            <v>301800H</v>
          </cell>
        </row>
        <row r="2637">
          <cell r="BH2637">
            <v>0</v>
          </cell>
          <cell r="BI2637">
            <v>0</v>
          </cell>
          <cell r="BJ2637">
            <v>0</v>
          </cell>
          <cell r="BK2637">
            <v>0</v>
          </cell>
          <cell r="BL2637">
            <v>0</v>
          </cell>
          <cell r="BM2637">
            <v>0</v>
          </cell>
          <cell r="BN2637">
            <v>0</v>
          </cell>
          <cell r="BO2637">
            <v>0</v>
          </cell>
          <cell r="BP2637">
            <v>0</v>
          </cell>
          <cell r="BQ2637">
            <v>0</v>
          </cell>
          <cell r="BR2637">
            <v>0</v>
          </cell>
          <cell r="BS2637">
            <v>0</v>
          </cell>
          <cell r="BT2637">
            <v>0</v>
          </cell>
          <cell r="BU2637">
            <v>0</v>
          </cell>
          <cell r="CN2637">
            <v>0</v>
          </cell>
          <cell r="CO2637">
            <v>0</v>
          </cell>
          <cell r="CP2637">
            <v>0</v>
          </cell>
          <cell r="CQ2637">
            <v>0</v>
          </cell>
          <cell r="CR2637">
            <v>0</v>
          </cell>
          <cell r="CS2637">
            <v>0</v>
          </cell>
          <cell r="CT2637">
            <v>0</v>
          </cell>
          <cell r="CU2637">
            <v>0</v>
          </cell>
          <cell r="CV2637">
            <v>0</v>
          </cell>
          <cell r="CW2637">
            <v>0</v>
          </cell>
          <cell r="CX2637">
            <v>0</v>
          </cell>
          <cell r="CY2637">
            <v>0</v>
          </cell>
          <cell r="CZ2637">
            <v>0</v>
          </cell>
          <cell r="DA2637">
            <v>0</v>
          </cell>
          <cell r="DD2637" t="e">
            <v>#N/A</v>
          </cell>
          <cell r="DE2637" t="e">
            <v>#N/A</v>
          </cell>
          <cell r="DG2637" t="str">
            <v>301200.C31</v>
          </cell>
          <cell r="DH2637" t="str">
            <v>301200.C31</v>
          </cell>
          <cell r="DI2637" t="str">
            <v>301200.C31</v>
          </cell>
          <cell r="DJ2637" t="e">
            <v>#N/A</v>
          </cell>
          <cell r="DL2637" t="e">
            <v>#N/A</v>
          </cell>
          <cell r="DM2637" t="e">
            <v>#N/A</v>
          </cell>
          <cell r="DN2637" t="e">
            <v>#N/A</v>
          </cell>
          <cell r="DO2637" t="e">
            <v>#N/A</v>
          </cell>
          <cell r="DP2637" t="e">
            <v>#N/A</v>
          </cell>
          <cell r="DQ2637" t="e">
            <v>#N/A</v>
          </cell>
          <cell r="DT2637" t="str">
            <v>301800H</v>
          </cell>
        </row>
        <row r="2638">
          <cell r="BH2638">
            <v>0</v>
          </cell>
          <cell r="BI2638">
            <v>0</v>
          </cell>
          <cell r="BJ2638">
            <v>0</v>
          </cell>
          <cell r="BK2638">
            <v>0</v>
          </cell>
          <cell r="BL2638">
            <v>0</v>
          </cell>
          <cell r="BM2638">
            <v>0</v>
          </cell>
          <cell r="BN2638">
            <v>0</v>
          </cell>
          <cell r="BO2638">
            <v>0</v>
          </cell>
          <cell r="BP2638">
            <v>0</v>
          </cell>
          <cell r="BQ2638">
            <v>0</v>
          </cell>
          <cell r="BR2638">
            <v>0</v>
          </cell>
          <cell r="BS2638">
            <v>0</v>
          </cell>
          <cell r="BT2638">
            <v>0</v>
          </cell>
          <cell r="BU2638">
            <v>0</v>
          </cell>
          <cell r="CN2638">
            <v>0</v>
          </cell>
          <cell r="CO2638">
            <v>0</v>
          </cell>
          <cell r="CP2638">
            <v>0</v>
          </cell>
          <cell r="CQ2638">
            <v>0</v>
          </cell>
          <cell r="CR2638">
            <v>0</v>
          </cell>
          <cell r="CS2638">
            <v>0</v>
          </cell>
          <cell r="CT2638">
            <v>0</v>
          </cell>
          <cell r="CU2638">
            <v>0</v>
          </cell>
          <cell r="CV2638">
            <v>0</v>
          </cell>
          <cell r="CW2638">
            <v>0</v>
          </cell>
          <cell r="CX2638">
            <v>0</v>
          </cell>
          <cell r="CY2638">
            <v>0</v>
          </cell>
          <cell r="CZ2638">
            <v>0</v>
          </cell>
          <cell r="DA2638">
            <v>0</v>
          </cell>
          <cell r="DD2638" t="e">
            <v>#N/A</v>
          </cell>
          <cell r="DE2638" t="e">
            <v>#N/A</v>
          </cell>
          <cell r="DG2638" t="str">
            <v>301200.C31</v>
          </cell>
          <cell r="DH2638" t="str">
            <v>301200.C31</v>
          </cell>
          <cell r="DI2638" t="str">
            <v>301200.C31</v>
          </cell>
          <cell r="DJ2638" t="e">
            <v>#N/A</v>
          </cell>
          <cell r="DL2638" t="e">
            <v>#N/A</v>
          </cell>
          <cell r="DM2638" t="e">
            <v>#N/A</v>
          </cell>
          <cell r="DN2638" t="e">
            <v>#N/A</v>
          </cell>
          <cell r="DO2638" t="e">
            <v>#N/A</v>
          </cell>
          <cell r="DP2638" t="e">
            <v>#N/A</v>
          </cell>
          <cell r="DQ2638" t="e">
            <v>#N/A</v>
          </cell>
          <cell r="DT2638" t="str">
            <v>301800H</v>
          </cell>
        </row>
        <row r="2639">
          <cell r="BH2639">
            <v>0</v>
          </cell>
          <cell r="BI2639">
            <v>0</v>
          </cell>
          <cell r="BJ2639">
            <v>760081</v>
          </cell>
          <cell r="BK2639">
            <v>0</v>
          </cell>
          <cell r="BL2639">
            <v>0</v>
          </cell>
          <cell r="BM2639">
            <v>0</v>
          </cell>
          <cell r="BN2639">
            <v>0</v>
          </cell>
          <cell r="BO2639">
            <v>0</v>
          </cell>
          <cell r="BP2639">
            <v>0</v>
          </cell>
          <cell r="BQ2639">
            <v>0</v>
          </cell>
          <cell r="BR2639">
            <v>0</v>
          </cell>
          <cell r="BS2639">
            <v>0</v>
          </cell>
          <cell r="BT2639">
            <v>0</v>
          </cell>
          <cell r="BU2639">
            <v>0</v>
          </cell>
          <cell r="CN2639">
            <v>0</v>
          </cell>
          <cell r="CO2639">
            <v>0</v>
          </cell>
          <cell r="CP2639">
            <v>760081</v>
          </cell>
          <cell r="CQ2639">
            <v>0</v>
          </cell>
          <cell r="CR2639">
            <v>0</v>
          </cell>
          <cell r="CS2639">
            <v>0</v>
          </cell>
          <cell r="CT2639">
            <v>0</v>
          </cell>
          <cell r="CU2639">
            <v>0</v>
          </cell>
          <cell r="CV2639">
            <v>0</v>
          </cell>
          <cell r="CW2639">
            <v>0</v>
          </cell>
          <cell r="CX2639">
            <v>0</v>
          </cell>
          <cell r="CY2639">
            <v>0</v>
          </cell>
          <cell r="CZ2639">
            <v>0</v>
          </cell>
          <cell r="DA2639">
            <v>0</v>
          </cell>
          <cell r="DD2639" t="e">
            <v>#N/A</v>
          </cell>
          <cell r="DE2639" t="e">
            <v>#N/A</v>
          </cell>
          <cell r="DG2639" t="str">
            <v>301200.C31</v>
          </cell>
          <cell r="DH2639" t="str">
            <v>301200.C31</v>
          </cell>
          <cell r="DI2639" t="str">
            <v>301200.C31</v>
          </cell>
          <cell r="DJ2639" t="e">
            <v>#N/A</v>
          </cell>
          <cell r="DL2639" t="e">
            <v>#N/A</v>
          </cell>
          <cell r="DM2639" t="e">
            <v>#N/A</v>
          </cell>
          <cell r="DN2639" t="e">
            <v>#N/A</v>
          </cell>
          <cell r="DO2639" t="e">
            <v>#N/A</v>
          </cell>
          <cell r="DP2639" t="e">
            <v>#N/A</v>
          </cell>
          <cell r="DQ2639" t="e">
            <v>#N/A</v>
          </cell>
          <cell r="DT2639" t="str">
            <v>301800H</v>
          </cell>
        </row>
        <row r="2640">
          <cell r="BH2640">
            <v>0</v>
          </cell>
          <cell r="BI2640">
            <v>0</v>
          </cell>
          <cell r="BJ2640">
            <v>0</v>
          </cell>
          <cell r="BK2640">
            <v>0</v>
          </cell>
          <cell r="BL2640">
            <v>0</v>
          </cell>
          <cell r="BM2640">
            <v>0</v>
          </cell>
          <cell r="BN2640">
            <v>0</v>
          </cell>
          <cell r="BO2640">
            <v>0</v>
          </cell>
          <cell r="BP2640">
            <v>0</v>
          </cell>
          <cell r="BQ2640">
            <v>0</v>
          </cell>
          <cell r="BR2640">
            <v>0</v>
          </cell>
          <cell r="BS2640">
            <v>0</v>
          </cell>
          <cell r="BT2640">
            <v>0</v>
          </cell>
          <cell r="BU2640">
            <v>0</v>
          </cell>
          <cell r="CN2640">
            <v>0</v>
          </cell>
          <cell r="CO2640">
            <v>0</v>
          </cell>
          <cell r="CP2640">
            <v>0</v>
          </cell>
          <cell r="CQ2640">
            <v>0</v>
          </cell>
          <cell r="CR2640">
            <v>0</v>
          </cell>
          <cell r="CS2640">
            <v>0</v>
          </cell>
          <cell r="CT2640">
            <v>0</v>
          </cell>
          <cell r="CU2640">
            <v>0</v>
          </cell>
          <cell r="CV2640">
            <v>0</v>
          </cell>
          <cell r="CW2640">
            <v>0</v>
          </cell>
          <cell r="CX2640">
            <v>0</v>
          </cell>
          <cell r="CY2640">
            <v>0</v>
          </cell>
          <cell r="CZ2640">
            <v>0</v>
          </cell>
          <cell r="DA2640">
            <v>0</v>
          </cell>
          <cell r="DD2640" t="e">
            <v>#N/A</v>
          </cell>
          <cell r="DE2640" t="e">
            <v>#N/A</v>
          </cell>
          <cell r="DG2640" t="str">
            <v>301200.C31</v>
          </cell>
          <cell r="DH2640" t="str">
            <v>301200.C31</v>
          </cell>
          <cell r="DI2640" t="str">
            <v>301200.C31</v>
          </cell>
          <cell r="DJ2640" t="e">
            <v>#N/A</v>
          </cell>
          <cell r="DL2640" t="e">
            <v>#N/A</v>
          </cell>
          <cell r="DM2640" t="e">
            <v>#N/A</v>
          </cell>
          <cell r="DN2640" t="e">
            <v>#N/A</v>
          </cell>
          <cell r="DO2640" t="e">
            <v>#N/A</v>
          </cell>
          <cell r="DP2640" t="e">
            <v>#N/A</v>
          </cell>
          <cell r="DQ2640" t="e">
            <v>#N/A</v>
          </cell>
          <cell r="DT2640" t="str">
            <v>301800H</v>
          </cell>
        </row>
        <row r="2641">
          <cell r="BH2641">
            <v>0</v>
          </cell>
          <cell r="BI2641">
            <v>0</v>
          </cell>
          <cell r="BJ2641">
            <v>7173470.7000000002</v>
          </cell>
          <cell r="BK2641">
            <v>53408094.869999997</v>
          </cell>
          <cell r="BL2641">
            <v>0</v>
          </cell>
          <cell r="BM2641">
            <v>0</v>
          </cell>
          <cell r="BN2641">
            <v>0</v>
          </cell>
          <cell r="BO2641">
            <v>0</v>
          </cell>
          <cell r="BP2641">
            <v>0</v>
          </cell>
          <cell r="BQ2641">
            <v>0</v>
          </cell>
          <cell r="BR2641">
            <v>0</v>
          </cell>
          <cell r="BS2641">
            <v>0</v>
          </cell>
          <cell r="BT2641">
            <v>0</v>
          </cell>
          <cell r="BU2641">
            <v>0</v>
          </cell>
          <cell r="CN2641">
            <v>0</v>
          </cell>
          <cell r="CO2641">
            <v>0</v>
          </cell>
          <cell r="CP2641">
            <v>7173470.7000000002</v>
          </cell>
          <cell r="CQ2641">
            <v>53408094.869999997</v>
          </cell>
          <cell r="CR2641">
            <v>0</v>
          </cell>
          <cell r="CS2641">
            <v>0</v>
          </cell>
          <cell r="CT2641">
            <v>0</v>
          </cell>
          <cell r="CU2641">
            <v>0</v>
          </cell>
          <cell r="CV2641">
            <v>0</v>
          </cell>
          <cell r="CW2641">
            <v>0</v>
          </cell>
          <cell r="CX2641">
            <v>0</v>
          </cell>
          <cell r="CY2641">
            <v>0</v>
          </cell>
          <cell r="CZ2641">
            <v>0</v>
          </cell>
          <cell r="DA2641">
            <v>0</v>
          </cell>
          <cell r="DD2641" t="e">
            <v>#N/A</v>
          </cell>
          <cell r="DE2641" t="e">
            <v>#N/A</v>
          </cell>
          <cell r="DG2641" t="str">
            <v>301200.C31</v>
          </cell>
          <cell r="DH2641" t="str">
            <v>301200.C31</v>
          </cell>
          <cell r="DI2641" t="str">
            <v>301200.C31</v>
          </cell>
          <cell r="DJ2641" t="e">
            <v>#N/A</v>
          </cell>
          <cell r="DL2641" t="e">
            <v>#N/A</v>
          </cell>
          <cell r="DM2641" t="e">
            <v>#N/A</v>
          </cell>
          <cell r="DN2641" t="e">
            <v>#N/A</v>
          </cell>
          <cell r="DO2641" t="e">
            <v>#N/A</v>
          </cell>
          <cell r="DP2641" t="e">
            <v>#N/A</v>
          </cell>
          <cell r="DQ2641" t="e">
            <v>#N/A</v>
          </cell>
          <cell r="DT2641" t="str">
            <v>301800H</v>
          </cell>
        </row>
        <row r="2642">
          <cell r="BH2642">
            <v>0</v>
          </cell>
          <cell r="BI2642">
            <v>0</v>
          </cell>
          <cell r="BJ2642">
            <v>0</v>
          </cell>
          <cell r="BK2642">
            <v>0</v>
          </cell>
          <cell r="BL2642">
            <v>0</v>
          </cell>
          <cell r="BM2642">
            <v>0</v>
          </cell>
          <cell r="BN2642">
            <v>0</v>
          </cell>
          <cell r="BO2642">
            <v>0</v>
          </cell>
          <cell r="BP2642">
            <v>0</v>
          </cell>
          <cell r="BQ2642">
            <v>0</v>
          </cell>
          <cell r="BR2642">
            <v>0</v>
          </cell>
          <cell r="BS2642">
            <v>0</v>
          </cell>
          <cell r="BT2642">
            <v>0</v>
          </cell>
          <cell r="BU2642">
            <v>0</v>
          </cell>
          <cell r="CN2642">
            <v>0</v>
          </cell>
          <cell r="CO2642">
            <v>0</v>
          </cell>
          <cell r="CP2642">
            <v>0</v>
          </cell>
          <cell r="CQ2642">
            <v>0</v>
          </cell>
          <cell r="CR2642">
            <v>0</v>
          </cell>
          <cell r="CS2642">
            <v>0</v>
          </cell>
          <cell r="CT2642">
            <v>0</v>
          </cell>
          <cell r="CU2642">
            <v>0</v>
          </cell>
          <cell r="CV2642">
            <v>0</v>
          </cell>
          <cell r="CW2642">
            <v>0</v>
          </cell>
          <cell r="CX2642">
            <v>0</v>
          </cell>
          <cell r="CY2642">
            <v>0</v>
          </cell>
          <cell r="CZ2642">
            <v>0</v>
          </cell>
          <cell r="DA2642">
            <v>0</v>
          </cell>
          <cell r="DD2642" t="e">
            <v>#N/A</v>
          </cell>
          <cell r="DE2642" t="e">
            <v>#N/A</v>
          </cell>
          <cell r="DG2642" t="str">
            <v>301200.C31</v>
          </cell>
          <cell r="DH2642" t="str">
            <v>301200.C31</v>
          </cell>
          <cell r="DI2642" t="str">
            <v>301200.C31</v>
          </cell>
          <cell r="DJ2642" t="e">
            <v>#N/A</v>
          </cell>
          <cell r="DL2642" t="e">
            <v>#N/A</v>
          </cell>
          <cell r="DM2642" t="e">
            <v>#N/A</v>
          </cell>
          <cell r="DN2642" t="e">
            <v>#N/A</v>
          </cell>
          <cell r="DO2642" t="e">
            <v>#N/A</v>
          </cell>
          <cell r="DP2642" t="e">
            <v>#N/A</v>
          </cell>
          <cell r="DQ2642" t="e">
            <v>#N/A</v>
          </cell>
          <cell r="DT2642" t="str">
            <v>301800H</v>
          </cell>
        </row>
        <row r="2643">
          <cell r="BH2643">
            <v>0</v>
          </cell>
          <cell r="BI2643">
            <v>0</v>
          </cell>
          <cell r="BJ2643">
            <v>5849150</v>
          </cell>
          <cell r="BK2643">
            <v>0</v>
          </cell>
          <cell r="BL2643">
            <v>0</v>
          </cell>
          <cell r="BM2643">
            <v>0</v>
          </cell>
          <cell r="BN2643">
            <v>0</v>
          </cell>
          <cell r="BO2643">
            <v>0</v>
          </cell>
          <cell r="BP2643">
            <v>0</v>
          </cell>
          <cell r="BQ2643">
            <v>0</v>
          </cell>
          <cell r="BR2643">
            <v>0</v>
          </cell>
          <cell r="BS2643">
            <v>0</v>
          </cell>
          <cell r="BT2643">
            <v>0</v>
          </cell>
          <cell r="BU2643">
            <v>0</v>
          </cell>
          <cell r="CN2643">
            <v>0</v>
          </cell>
          <cell r="CO2643">
            <v>0</v>
          </cell>
          <cell r="CP2643">
            <v>5849150</v>
          </cell>
          <cell r="CQ2643">
            <v>0</v>
          </cell>
          <cell r="CR2643">
            <v>0</v>
          </cell>
          <cell r="CS2643">
            <v>0</v>
          </cell>
          <cell r="CT2643">
            <v>0</v>
          </cell>
          <cell r="CU2643">
            <v>0</v>
          </cell>
          <cell r="CV2643">
            <v>0</v>
          </cell>
          <cell r="CW2643">
            <v>0</v>
          </cell>
          <cell r="CX2643">
            <v>0</v>
          </cell>
          <cell r="CY2643">
            <v>0</v>
          </cell>
          <cell r="CZ2643">
            <v>0</v>
          </cell>
          <cell r="DA2643">
            <v>0</v>
          </cell>
          <cell r="DD2643" t="e">
            <v>#N/A</v>
          </cell>
          <cell r="DE2643" t="e">
            <v>#N/A</v>
          </cell>
          <cell r="DG2643" t="str">
            <v>301200.C31</v>
          </cell>
          <cell r="DH2643" t="str">
            <v>301200.C31</v>
          </cell>
          <cell r="DI2643" t="str">
            <v>301200.C31</v>
          </cell>
          <cell r="DJ2643" t="e">
            <v>#N/A</v>
          </cell>
          <cell r="DL2643" t="e">
            <v>#N/A</v>
          </cell>
          <cell r="DM2643" t="e">
            <v>#N/A</v>
          </cell>
          <cell r="DN2643" t="e">
            <v>#N/A</v>
          </cell>
          <cell r="DO2643" t="e">
            <v>#N/A</v>
          </cell>
          <cell r="DP2643" t="e">
            <v>#N/A</v>
          </cell>
          <cell r="DQ2643" t="e">
            <v>#N/A</v>
          </cell>
          <cell r="DT2643" t="str">
            <v>301800H</v>
          </cell>
        </row>
        <row r="2644">
          <cell r="BH2644">
            <v>0</v>
          </cell>
          <cell r="BI2644">
            <v>0</v>
          </cell>
          <cell r="BJ2644">
            <v>0</v>
          </cell>
          <cell r="BK2644">
            <v>0</v>
          </cell>
          <cell r="BL2644">
            <v>0</v>
          </cell>
          <cell r="BM2644">
            <v>0</v>
          </cell>
          <cell r="BN2644">
            <v>0</v>
          </cell>
          <cell r="BO2644">
            <v>0</v>
          </cell>
          <cell r="BP2644">
            <v>0</v>
          </cell>
          <cell r="BQ2644">
            <v>0</v>
          </cell>
          <cell r="BR2644">
            <v>0</v>
          </cell>
          <cell r="BS2644">
            <v>0</v>
          </cell>
          <cell r="BT2644">
            <v>0</v>
          </cell>
          <cell r="BU2644">
            <v>0</v>
          </cell>
          <cell r="CN2644">
            <v>0</v>
          </cell>
          <cell r="CO2644">
            <v>0</v>
          </cell>
          <cell r="CP2644">
            <v>0</v>
          </cell>
          <cell r="CQ2644">
            <v>0</v>
          </cell>
          <cell r="CR2644">
            <v>0</v>
          </cell>
          <cell r="CS2644">
            <v>0</v>
          </cell>
          <cell r="CT2644">
            <v>0</v>
          </cell>
          <cell r="CU2644">
            <v>0</v>
          </cell>
          <cell r="CV2644">
            <v>0</v>
          </cell>
          <cell r="CW2644">
            <v>0</v>
          </cell>
          <cell r="CX2644">
            <v>0</v>
          </cell>
          <cell r="CY2644">
            <v>0</v>
          </cell>
          <cell r="CZ2644">
            <v>0</v>
          </cell>
          <cell r="DA2644">
            <v>0</v>
          </cell>
          <cell r="DD2644" t="e">
            <v>#N/A</v>
          </cell>
          <cell r="DE2644" t="e">
            <v>#N/A</v>
          </cell>
          <cell r="DG2644" t="str">
            <v>301200.C31</v>
          </cell>
          <cell r="DH2644" t="str">
            <v>301200.C31</v>
          </cell>
          <cell r="DI2644" t="str">
            <v>301200.C31</v>
          </cell>
          <cell r="DJ2644" t="e">
            <v>#N/A</v>
          </cell>
          <cell r="DL2644" t="e">
            <v>#N/A</v>
          </cell>
          <cell r="DM2644" t="e">
            <v>#N/A</v>
          </cell>
          <cell r="DN2644" t="e">
            <v>#N/A</v>
          </cell>
          <cell r="DO2644" t="e">
            <v>#N/A</v>
          </cell>
          <cell r="DP2644" t="e">
            <v>#N/A</v>
          </cell>
          <cell r="DQ2644" t="e">
            <v>#N/A</v>
          </cell>
          <cell r="DT2644" t="str">
            <v>301800H</v>
          </cell>
        </row>
        <row r="2645">
          <cell r="BH2645">
            <v>-14487991.439999999</v>
          </cell>
          <cell r="BI2645">
            <v>0</v>
          </cell>
          <cell r="BJ2645">
            <v>0</v>
          </cell>
          <cell r="BK2645">
            <v>0</v>
          </cell>
          <cell r="BL2645">
            <v>0</v>
          </cell>
          <cell r="BM2645">
            <v>0</v>
          </cell>
          <cell r="BN2645">
            <v>0</v>
          </cell>
          <cell r="BO2645">
            <v>0</v>
          </cell>
          <cell r="BP2645">
            <v>0</v>
          </cell>
          <cell r="BQ2645">
            <v>0</v>
          </cell>
          <cell r="BR2645">
            <v>0</v>
          </cell>
          <cell r="BS2645">
            <v>0</v>
          </cell>
          <cell r="BT2645">
            <v>0</v>
          </cell>
          <cell r="BU2645">
            <v>0</v>
          </cell>
          <cell r="CN2645">
            <v>-14487991.439999999</v>
          </cell>
          <cell r="CO2645">
            <v>0</v>
          </cell>
          <cell r="CP2645">
            <v>0</v>
          </cell>
          <cell r="CQ2645">
            <v>0</v>
          </cell>
          <cell r="CR2645">
            <v>0</v>
          </cell>
          <cell r="CS2645">
            <v>0</v>
          </cell>
          <cell r="CT2645">
            <v>0</v>
          </cell>
          <cell r="CU2645">
            <v>0</v>
          </cell>
          <cell r="CV2645">
            <v>0</v>
          </cell>
          <cell r="CW2645">
            <v>0</v>
          </cell>
          <cell r="CX2645">
            <v>0</v>
          </cell>
          <cell r="CY2645">
            <v>0</v>
          </cell>
          <cell r="CZ2645">
            <v>0</v>
          </cell>
          <cell r="DA2645">
            <v>0</v>
          </cell>
          <cell r="DD2645" t="str">
            <v>301200.C31</v>
          </cell>
          <cell r="DE2645" t="str">
            <v>301200.C31</v>
          </cell>
          <cell r="DG2645" t="str">
            <v>301200.C31</v>
          </cell>
          <cell r="DH2645" t="str">
            <v>301200.C31</v>
          </cell>
          <cell r="DI2645" t="str">
            <v>301200.C31</v>
          </cell>
          <cell r="DJ2645" t="str">
            <v>301200.C31</v>
          </cell>
          <cell r="DL2645" t="str">
            <v>301200.C31</v>
          </cell>
          <cell r="DM2645" t="str">
            <v>301200.C31</v>
          </cell>
          <cell r="DN2645" t="str">
            <v>301200.C31</v>
          </cell>
          <cell r="DO2645" t="e">
            <v>#N/A</v>
          </cell>
          <cell r="DP2645" t="e">
            <v>#N/A</v>
          </cell>
          <cell r="DQ2645" t="str">
            <v>301200.C31</v>
          </cell>
          <cell r="DT2645" t="str">
            <v>301800H</v>
          </cell>
        </row>
        <row r="2646">
          <cell r="BH2646">
            <v>0</v>
          </cell>
          <cell r="BI2646">
            <v>0</v>
          </cell>
          <cell r="BJ2646">
            <v>0</v>
          </cell>
          <cell r="BK2646">
            <v>0</v>
          </cell>
          <cell r="BL2646">
            <v>0</v>
          </cell>
          <cell r="BM2646">
            <v>0</v>
          </cell>
          <cell r="BN2646">
            <v>0</v>
          </cell>
          <cell r="BO2646">
            <v>0</v>
          </cell>
          <cell r="BP2646">
            <v>0</v>
          </cell>
          <cell r="BQ2646">
            <v>0</v>
          </cell>
          <cell r="BR2646">
            <v>0</v>
          </cell>
          <cell r="BS2646">
            <v>0</v>
          </cell>
          <cell r="BT2646">
            <v>0</v>
          </cell>
          <cell r="BU2646">
            <v>0</v>
          </cell>
          <cell r="CN2646">
            <v>0</v>
          </cell>
          <cell r="CO2646">
            <v>0</v>
          </cell>
          <cell r="CP2646">
            <v>0</v>
          </cell>
          <cell r="CQ2646">
            <v>0</v>
          </cell>
          <cell r="CR2646">
            <v>0</v>
          </cell>
          <cell r="CS2646">
            <v>0</v>
          </cell>
          <cell r="CT2646">
            <v>0</v>
          </cell>
          <cell r="CU2646">
            <v>0</v>
          </cell>
          <cell r="CV2646">
            <v>0</v>
          </cell>
          <cell r="CW2646">
            <v>0</v>
          </cell>
          <cell r="CX2646">
            <v>0</v>
          </cell>
          <cell r="CY2646">
            <v>0</v>
          </cell>
          <cell r="CZ2646">
            <v>0</v>
          </cell>
          <cell r="DA2646">
            <v>0</v>
          </cell>
          <cell r="DD2646" t="str">
            <v>301550.C31</v>
          </cell>
          <cell r="DE2646" t="str">
            <v>301550.C31</v>
          </cell>
          <cell r="DG2646" t="str">
            <v>301550.C31</v>
          </cell>
          <cell r="DH2646" t="str">
            <v>301550.C31</v>
          </cell>
          <cell r="DI2646" t="str">
            <v>301550.C31</v>
          </cell>
          <cell r="DJ2646" t="str">
            <v>301550.C31</v>
          </cell>
          <cell r="DL2646" t="str">
            <v>301550.C31</v>
          </cell>
          <cell r="DM2646" t="str">
            <v>301200.C31</v>
          </cell>
          <cell r="DN2646" t="str">
            <v>301550.C31</v>
          </cell>
          <cell r="DO2646" t="str">
            <v>301550.C31</v>
          </cell>
          <cell r="DP2646" t="str">
            <v>301550.C31</v>
          </cell>
          <cell r="DQ2646" t="str">
            <v>301550.C31</v>
          </cell>
          <cell r="DT2646" t="str">
            <v>301800H</v>
          </cell>
        </row>
        <row r="2647">
          <cell r="BH2647">
            <v>0</v>
          </cell>
          <cell r="BI2647">
            <v>0</v>
          </cell>
          <cell r="BJ2647">
            <v>-4902649.4800000004</v>
          </cell>
          <cell r="BK2647">
            <v>-20241393.379999999</v>
          </cell>
          <cell r="BL2647">
            <v>0</v>
          </cell>
          <cell r="BM2647">
            <v>0</v>
          </cell>
          <cell r="BN2647">
            <v>0</v>
          </cell>
          <cell r="BO2647">
            <v>0</v>
          </cell>
          <cell r="BP2647">
            <v>0</v>
          </cell>
          <cell r="BQ2647">
            <v>0</v>
          </cell>
          <cell r="BR2647">
            <v>0</v>
          </cell>
          <cell r="BS2647">
            <v>0</v>
          </cell>
          <cell r="BT2647">
            <v>0</v>
          </cell>
          <cell r="BU2647">
            <v>0</v>
          </cell>
          <cell r="CN2647">
            <v>0</v>
          </cell>
          <cell r="CO2647">
            <v>0</v>
          </cell>
          <cell r="CP2647">
            <v>-4902649.4800000004</v>
          </cell>
          <cell r="CQ2647">
            <v>-20241393.379999999</v>
          </cell>
          <cell r="CR2647">
            <v>0</v>
          </cell>
          <cell r="CS2647">
            <v>0</v>
          </cell>
          <cell r="CT2647">
            <v>0</v>
          </cell>
          <cell r="CU2647">
            <v>0</v>
          </cell>
          <cell r="CV2647">
            <v>0</v>
          </cell>
          <cell r="CW2647">
            <v>0</v>
          </cell>
          <cell r="CX2647">
            <v>0</v>
          </cell>
          <cell r="CY2647">
            <v>0</v>
          </cell>
          <cell r="CZ2647">
            <v>0</v>
          </cell>
          <cell r="DA2647">
            <v>0</v>
          </cell>
          <cell r="DD2647" t="e">
            <v>#N/A</v>
          </cell>
          <cell r="DE2647" t="e">
            <v>#N/A</v>
          </cell>
          <cell r="DG2647" t="str">
            <v>301200.C31</v>
          </cell>
          <cell r="DH2647" t="str">
            <v>301200.C31</v>
          </cell>
          <cell r="DI2647" t="str">
            <v>301200.C31</v>
          </cell>
          <cell r="DJ2647" t="e">
            <v>#N/A</v>
          </cell>
          <cell r="DL2647" t="e">
            <v>#N/A</v>
          </cell>
          <cell r="DM2647" t="e">
            <v>#N/A</v>
          </cell>
          <cell r="DN2647" t="e">
            <v>#N/A</v>
          </cell>
          <cell r="DO2647" t="e">
            <v>#N/A</v>
          </cell>
          <cell r="DP2647" t="e">
            <v>#N/A</v>
          </cell>
          <cell r="DQ2647" t="e">
            <v>#N/A</v>
          </cell>
          <cell r="DT2647" t="str">
            <v>301800H</v>
          </cell>
        </row>
        <row r="2648">
          <cell r="BH2648">
            <v>0</v>
          </cell>
          <cell r="BI2648">
            <v>0</v>
          </cell>
          <cell r="BJ2648">
            <v>0</v>
          </cell>
          <cell r="BK2648">
            <v>0</v>
          </cell>
          <cell r="BL2648">
            <v>0</v>
          </cell>
          <cell r="BM2648">
            <v>0</v>
          </cell>
          <cell r="BN2648">
            <v>0</v>
          </cell>
          <cell r="BO2648">
            <v>0</v>
          </cell>
          <cell r="BP2648">
            <v>0</v>
          </cell>
          <cell r="BQ2648">
            <v>0</v>
          </cell>
          <cell r="BR2648">
            <v>0</v>
          </cell>
          <cell r="BS2648">
            <v>0</v>
          </cell>
          <cell r="BT2648">
            <v>0</v>
          </cell>
          <cell r="BU2648">
            <v>0</v>
          </cell>
          <cell r="CN2648">
            <v>0</v>
          </cell>
          <cell r="CO2648">
            <v>0</v>
          </cell>
          <cell r="CP2648">
            <v>0</v>
          </cell>
          <cell r="CQ2648">
            <v>0</v>
          </cell>
          <cell r="CR2648">
            <v>0</v>
          </cell>
          <cell r="CS2648">
            <v>0</v>
          </cell>
          <cell r="CT2648">
            <v>0</v>
          </cell>
          <cell r="CU2648">
            <v>0</v>
          </cell>
          <cell r="CV2648">
            <v>0</v>
          </cell>
          <cell r="CW2648">
            <v>0</v>
          </cell>
          <cell r="CX2648">
            <v>0</v>
          </cell>
          <cell r="CY2648">
            <v>0</v>
          </cell>
          <cell r="CZ2648">
            <v>0</v>
          </cell>
          <cell r="DA2648">
            <v>0</v>
          </cell>
          <cell r="DD2648" t="e">
            <v>#N/A</v>
          </cell>
          <cell r="DE2648" t="e">
            <v>#N/A</v>
          </cell>
          <cell r="DG2648" t="str">
            <v>301200.C31</v>
          </cell>
          <cell r="DH2648" t="str">
            <v>301200.C31</v>
          </cell>
          <cell r="DI2648" t="str">
            <v>301200.C31</v>
          </cell>
          <cell r="DJ2648" t="e">
            <v>#N/A</v>
          </cell>
          <cell r="DL2648" t="e">
            <v>#N/A</v>
          </cell>
          <cell r="DM2648" t="e">
            <v>#N/A</v>
          </cell>
          <cell r="DN2648" t="e">
            <v>#N/A</v>
          </cell>
          <cell r="DO2648" t="e">
            <v>#N/A</v>
          </cell>
          <cell r="DP2648" t="e">
            <v>#N/A</v>
          </cell>
          <cell r="DQ2648" t="e">
            <v>#N/A</v>
          </cell>
          <cell r="DT2648" t="str">
            <v>301800H</v>
          </cell>
        </row>
        <row r="2649">
          <cell r="BH2649">
            <v>0</v>
          </cell>
          <cell r="BI2649">
            <v>0</v>
          </cell>
          <cell r="BJ2649">
            <v>0</v>
          </cell>
          <cell r="BK2649">
            <v>0</v>
          </cell>
          <cell r="BL2649">
            <v>0</v>
          </cell>
          <cell r="BM2649">
            <v>0</v>
          </cell>
          <cell r="BN2649">
            <v>0</v>
          </cell>
          <cell r="BO2649">
            <v>0</v>
          </cell>
          <cell r="BP2649">
            <v>0</v>
          </cell>
          <cell r="BQ2649">
            <v>0</v>
          </cell>
          <cell r="BR2649">
            <v>0</v>
          </cell>
          <cell r="BS2649">
            <v>0</v>
          </cell>
          <cell r="BT2649">
            <v>0</v>
          </cell>
          <cell r="BU2649">
            <v>0</v>
          </cell>
          <cell r="CN2649">
            <v>0</v>
          </cell>
          <cell r="CO2649">
            <v>0</v>
          </cell>
          <cell r="CP2649">
            <v>0</v>
          </cell>
          <cell r="CQ2649">
            <v>0</v>
          </cell>
          <cell r="CR2649">
            <v>0</v>
          </cell>
          <cell r="CS2649">
            <v>0</v>
          </cell>
          <cell r="CT2649">
            <v>0</v>
          </cell>
          <cell r="CU2649">
            <v>0</v>
          </cell>
          <cell r="CV2649">
            <v>0</v>
          </cell>
          <cell r="CW2649">
            <v>0</v>
          </cell>
          <cell r="CX2649">
            <v>0</v>
          </cell>
          <cell r="CY2649">
            <v>0</v>
          </cell>
          <cell r="CZ2649">
            <v>0</v>
          </cell>
          <cell r="DA2649">
            <v>0</v>
          </cell>
          <cell r="DD2649" t="str">
            <v>301200.C31</v>
          </cell>
          <cell r="DE2649" t="str">
            <v>301200.C31</v>
          </cell>
          <cell r="DG2649" t="str">
            <v>301200.C31</v>
          </cell>
          <cell r="DH2649" t="str">
            <v>301200.C31</v>
          </cell>
          <cell r="DI2649" t="str">
            <v>301200.C31</v>
          </cell>
          <cell r="DJ2649" t="str">
            <v>301200.C31</v>
          </cell>
          <cell r="DL2649" t="str">
            <v>301200.C31</v>
          </cell>
          <cell r="DM2649" t="str">
            <v>301200.C31</v>
          </cell>
          <cell r="DN2649" t="str">
            <v>301200.C31</v>
          </cell>
          <cell r="DO2649" t="e">
            <v>#N/A</v>
          </cell>
          <cell r="DP2649" t="e">
            <v>#N/A</v>
          </cell>
          <cell r="DQ2649" t="str">
            <v>301200.C31</v>
          </cell>
          <cell r="DT2649" t="str">
            <v>301800H</v>
          </cell>
        </row>
        <row r="2650">
          <cell r="BH2650">
            <v>0</v>
          </cell>
          <cell r="BI2650">
            <v>0</v>
          </cell>
          <cell r="BJ2650">
            <v>0</v>
          </cell>
          <cell r="BK2650">
            <v>0</v>
          </cell>
          <cell r="BL2650">
            <v>0</v>
          </cell>
          <cell r="BM2650">
            <v>0</v>
          </cell>
          <cell r="BN2650">
            <v>0</v>
          </cell>
          <cell r="BO2650">
            <v>0</v>
          </cell>
          <cell r="BP2650">
            <v>0</v>
          </cell>
          <cell r="BQ2650">
            <v>0</v>
          </cell>
          <cell r="BR2650">
            <v>0</v>
          </cell>
          <cell r="BS2650">
            <v>0</v>
          </cell>
          <cell r="BT2650">
            <v>0</v>
          </cell>
          <cell r="BU2650">
            <v>0</v>
          </cell>
          <cell r="CN2650">
            <v>0</v>
          </cell>
          <cell r="CO2650">
            <v>0</v>
          </cell>
          <cell r="CP2650">
            <v>0</v>
          </cell>
          <cell r="CQ2650">
            <v>0</v>
          </cell>
          <cell r="CR2650">
            <v>0</v>
          </cell>
          <cell r="CS2650">
            <v>0</v>
          </cell>
          <cell r="CT2650">
            <v>0</v>
          </cell>
          <cell r="CU2650">
            <v>0</v>
          </cell>
          <cell r="CV2650">
            <v>0</v>
          </cell>
          <cell r="CW2650">
            <v>0</v>
          </cell>
          <cell r="CX2650">
            <v>0</v>
          </cell>
          <cell r="CY2650">
            <v>0</v>
          </cell>
          <cell r="CZ2650">
            <v>0</v>
          </cell>
          <cell r="DA2650">
            <v>0</v>
          </cell>
          <cell r="DD2650" t="str">
            <v>301200.C31</v>
          </cell>
          <cell r="DE2650" t="str">
            <v>301200.C31</v>
          </cell>
          <cell r="DG2650" t="str">
            <v>301200.C31</v>
          </cell>
          <cell r="DH2650" t="str">
            <v>301200.C31</v>
          </cell>
          <cell r="DI2650" t="str">
            <v>301200.C31</v>
          </cell>
          <cell r="DJ2650" t="str">
            <v>301200.C31</v>
          </cell>
          <cell r="DL2650" t="str">
            <v>301200.C31</v>
          </cell>
          <cell r="DM2650" t="str">
            <v>301200.C31</v>
          </cell>
          <cell r="DN2650" t="str">
            <v>301200.C31</v>
          </cell>
          <cell r="DO2650" t="e">
            <v>#N/A</v>
          </cell>
          <cell r="DP2650" t="e">
            <v>#N/A</v>
          </cell>
          <cell r="DQ2650" t="str">
            <v>301200.C31</v>
          </cell>
          <cell r="DT2650" t="str">
            <v>301800H</v>
          </cell>
        </row>
        <row r="2651">
          <cell r="BH2651">
            <v>0</v>
          </cell>
          <cell r="BI2651">
            <v>0</v>
          </cell>
          <cell r="BJ2651">
            <v>0</v>
          </cell>
          <cell r="BK2651">
            <v>0</v>
          </cell>
          <cell r="BL2651">
            <v>0</v>
          </cell>
          <cell r="BM2651">
            <v>0</v>
          </cell>
          <cell r="BN2651">
            <v>0</v>
          </cell>
          <cell r="BO2651">
            <v>0</v>
          </cell>
          <cell r="BP2651">
            <v>0</v>
          </cell>
          <cell r="BQ2651">
            <v>0</v>
          </cell>
          <cell r="BR2651">
            <v>0</v>
          </cell>
          <cell r="BS2651">
            <v>0</v>
          </cell>
          <cell r="BT2651">
            <v>0</v>
          </cell>
          <cell r="BU2651">
            <v>0</v>
          </cell>
          <cell r="CN2651">
            <v>0</v>
          </cell>
          <cell r="CO2651">
            <v>0</v>
          </cell>
          <cell r="CP2651">
            <v>0</v>
          </cell>
          <cell r="CQ2651">
            <v>0</v>
          </cell>
          <cell r="CR2651">
            <v>0</v>
          </cell>
          <cell r="CS2651">
            <v>0</v>
          </cell>
          <cell r="CT2651">
            <v>0</v>
          </cell>
          <cell r="CU2651">
            <v>0</v>
          </cell>
          <cell r="CV2651">
            <v>0</v>
          </cell>
          <cell r="CW2651">
            <v>0</v>
          </cell>
          <cell r="CX2651">
            <v>0</v>
          </cell>
          <cell r="CY2651">
            <v>0</v>
          </cell>
          <cell r="CZ2651">
            <v>0</v>
          </cell>
          <cell r="DA2651">
            <v>0</v>
          </cell>
          <cell r="DD2651" t="e">
            <v>#N/A</v>
          </cell>
          <cell r="DE2651" t="str">
            <v>301200.C31</v>
          </cell>
          <cell r="DG2651" t="str">
            <v>301200.C31</v>
          </cell>
          <cell r="DH2651" t="str">
            <v>301200.C31</v>
          </cell>
          <cell r="DI2651" t="str">
            <v>301200.C31</v>
          </cell>
          <cell r="DJ2651" t="e">
            <v>#N/A</v>
          </cell>
          <cell r="DL2651" t="e">
            <v>#N/A</v>
          </cell>
          <cell r="DM2651" t="e">
            <v>#N/A</v>
          </cell>
          <cell r="DN2651" t="e">
            <v>#N/A</v>
          </cell>
          <cell r="DO2651" t="e">
            <v>#N/A</v>
          </cell>
          <cell r="DP2651" t="e">
            <v>#N/A</v>
          </cell>
          <cell r="DQ2651" t="e">
            <v>#N/A</v>
          </cell>
          <cell r="DT2651" t="str">
            <v>301800H</v>
          </cell>
        </row>
        <row r="2652">
          <cell r="BH2652">
            <v>0</v>
          </cell>
          <cell r="BI2652">
            <v>0</v>
          </cell>
          <cell r="BJ2652">
            <v>0</v>
          </cell>
          <cell r="BK2652">
            <v>0</v>
          </cell>
          <cell r="BL2652">
            <v>0</v>
          </cell>
          <cell r="BM2652">
            <v>0</v>
          </cell>
          <cell r="BN2652">
            <v>0</v>
          </cell>
          <cell r="BO2652">
            <v>0</v>
          </cell>
          <cell r="BP2652">
            <v>0</v>
          </cell>
          <cell r="BQ2652">
            <v>0</v>
          </cell>
          <cell r="BR2652">
            <v>0</v>
          </cell>
          <cell r="BS2652">
            <v>0</v>
          </cell>
          <cell r="BT2652">
            <v>0</v>
          </cell>
          <cell r="BU2652">
            <v>0</v>
          </cell>
          <cell r="CN2652">
            <v>0</v>
          </cell>
          <cell r="CO2652">
            <v>0</v>
          </cell>
          <cell r="CP2652">
            <v>0</v>
          </cell>
          <cell r="CQ2652">
            <v>0</v>
          </cell>
          <cell r="CR2652">
            <v>0</v>
          </cell>
          <cell r="CS2652">
            <v>0</v>
          </cell>
          <cell r="CT2652">
            <v>0</v>
          </cell>
          <cell r="CU2652">
            <v>0</v>
          </cell>
          <cell r="CV2652">
            <v>0</v>
          </cell>
          <cell r="CW2652">
            <v>0</v>
          </cell>
          <cell r="CX2652">
            <v>0</v>
          </cell>
          <cell r="CY2652">
            <v>0</v>
          </cell>
          <cell r="CZ2652">
            <v>0</v>
          </cell>
          <cell r="DA2652">
            <v>0</v>
          </cell>
          <cell r="DD2652" t="str">
            <v>301200.C31</v>
          </cell>
          <cell r="DE2652" t="str">
            <v>301200.C31</v>
          </cell>
          <cell r="DG2652" t="str">
            <v>301200.C31</v>
          </cell>
          <cell r="DH2652" t="str">
            <v>301200.C31</v>
          </cell>
          <cell r="DI2652" t="str">
            <v>301200.C31</v>
          </cell>
          <cell r="DJ2652" t="str">
            <v>301200.C31</v>
          </cell>
          <cell r="DL2652" t="str">
            <v>301200.C31</v>
          </cell>
          <cell r="DM2652" t="str">
            <v>301200.C31</v>
          </cell>
          <cell r="DN2652" t="str">
            <v>301200.C31</v>
          </cell>
          <cell r="DO2652" t="str">
            <v>301200.C31</v>
          </cell>
          <cell r="DP2652" t="str">
            <v>301200.C31</v>
          </cell>
          <cell r="DQ2652" t="str">
            <v>301200.C31</v>
          </cell>
          <cell r="DT2652" t="str">
            <v>301800H</v>
          </cell>
        </row>
        <row r="2653">
          <cell r="BH2653">
            <v>-25895562.559999999</v>
          </cell>
          <cell r="BI2653">
            <v>-4165060.23</v>
          </cell>
          <cell r="BJ2653">
            <v>-25141</v>
          </cell>
          <cell r="BK2653">
            <v>-36089609.530000001</v>
          </cell>
          <cell r="BL2653">
            <v>0</v>
          </cell>
          <cell r="BM2653">
            <v>-818906.54</v>
          </cell>
          <cell r="BN2653">
            <v>-20101560.690000001</v>
          </cell>
          <cell r="BO2653">
            <v>0</v>
          </cell>
          <cell r="BP2653">
            <v>0</v>
          </cell>
          <cell r="BQ2653">
            <v>0</v>
          </cell>
          <cell r="BR2653">
            <v>0</v>
          </cell>
          <cell r="BS2653">
            <v>0</v>
          </cell>
          <cell r="BT2653">
            <v>0</v>
          </cell>
          <cell r="BU2653">
            <v>0</v>
          </cell>
          <cell r="CN2653">
            <v>-25895562.559999999</v>
          </cell>
          <cell r="CO2653">
            <v>-4165060.23</v>
          </cell>
          <cell r="CP2653">
            <v>-25141</v>
          </cell>
          <cell r="CQ2653">
            <v>-36089609.530000001</v>
          </cell>
          <cell r="CR2653">
            <v>0</v>
          </cell>
          <cell r="CS2653">
            <v>-818906.54</v>
          </cell>
          <cell r="CT2653">
            <v>-20101560.690000001</v>
          </cell>
          <cell r="CU2653">
            <v>0</v>
          </cell>
          <cell r="CV2653">
            <v>0</v>
          </cell>
          <cell r="CW2653">
            <v>0</v>
          </cell>
          <cell r="CX2653">
            <v>0</v>
          </cell>
          <cell r="CY2653">
            <v>0</v>
          </cell>
          <cell r="CZ2653">
            <v>0</v>
          </cell>
          <cell r="DA2653">
            <v>0</v>
          </cell>
          <cell r="DD2653" t="str">
            <v>301200.C31</v>
          </cell>
          <cell r="DE2653" t="str">
            <v>301200.C31</v>
          </cell>
          <cell r="DG2653" t="str">
            <v>301200.C31</v>
          </cell>
          <cell r="DH2653" t="str">
            <v>301200.C31</v>
          </cell>
          <cell r="DI2653" t="str">
            <v>301200.C31</v>
          </cell>
          <cell r="DJ2653" t="str">
            <v>301200.C31</v>
          </cell>
          <cell r="DL2653" t="str">
            <v>301200.C31</v>
          </cell>
          <cell r="DM2653" t="str">
            <v>301200.C31</v>
          </cell>
          <cell r="DN2653" t="str">
            <v>301200.C31</v>
          </cell>
          <cell r="DO2653" t="str">
            <v>301200.C31</v>
          </cell>
          <cell r="DP2653" t="str">
            <v>301200.C31</v>
          </cell>
          <cell r="DQ2653" t="str">
            <v>301200.C31</v>
          </cell>
          <cell r="DT2653" t="str">
            <v>301800H</v>
          </cell>
        </row>
        <row r="2654">
          <cell r="BH2654">
            <v>0</v>
          </cell>
          <cell r="BI2654">
            <v>0</v>
          </cell>
          <cell r="BJ2654">
            <v>-255108.84</v>
          </cell>
          <cell r="BK2654">
            <v>0</v>
          </cell>
          <cell r="BL2654">
            <v>0</v>
          </cell>
          <cell r="BM2654">
            <v>0</v>
          </cell>
          <cell r="BN2654">
            <v>0</v>
          </cell>
          <cell r="BO2654">
            <v>0</v>
          </cell>
          <cell r="BP2654">
            <v>0</v>
          </cell>
          <cell r="BQ2654">
            <v>0</v>
          </cell>
          <cell r="BR2654">
            <v>0</v>
          </cell>
          <cell r="BS2654">
            <v>0</v>
          </cell>
          <cell r="BT2654">
            <v>0</v>
          </cell>
          <cell r="BU2654">
            <v>0</v>
          </cell>
          <cell r="CN2654">
            <v>0</v>
          </cell>
          <cell r="CO2654">
            <v>0</v>
          </cell>
          <cell r="CP2654">
            <v>-255108.84</v>
          </cell>
          <cell r="CQ2654">
            <v>0</v>
          </cell>
          <cell r="CR2654">
            <v>0</v>
          </cell>
          <cell r="CS2654">
            <v>0</v>
          </cell>
          <cell r="CT2654">
            <v>0</v>
          </cell>
          <cell r="CU2654">
            <v>0</v>
          </cell>
          <cell r="CV2654">
            <v>0</v>
          </cell>
          <cell r="CW2654">
            <v>0</v>
          </cell>
          <cell r="CX2654">
            <v>0</v>
          </cell>
          <cell r="CY2654">
            <v>0</v>
          </cell>
          <cell r="CZ2654">
            <v>0</v>
          </cell>
          <cell r="DA2654">
            <v>0</v>
          </cell>
          <cell r="DD2654" t="str">
            <v>301200.C31</v>
          </cell>
          <cell r="DE2654" t="str">
            <v>301200.C31</v>
          </cell>
          <cell r="DG2654" t="str">
            <v>301200.C31</v>
          </cell>
          <cell r="DH2654" t="str">
            <v>301200.C31</v>
          </cell>
          <cell r="DI2654" t="str">
            <v>301200.C31</v>
          </cell>
          <cell r="DJ2654" t="str">
            <v>301200.C31</v>
          </cell>
          <cell r="DL2654" t="str">
            <v>301200.C31</v>
          </cell>
          <cell r="DM2654" t="str">
            <v>301200.C31</v>
          </cell>
          <cell r="DN2654" t="str">
            <v>301200.C31</v>
          </cell>
          <cell r="DO2654" t="e">
            <v>#N/A</v>
          </cell>
          <cell r="DP2654" t="e">
            <v>#N/A</v>
          </cell>
          <cell r="DQ2654" t="str">
            <v>301200.C31</v>
          </cell>
          <cell r="DT2654" t="str">
            <v>301800H</v>
          </cell>
        </row>
        <row r="2655">
          <cell r="BH2655">
            <v>-5880486.2300000004</v>
          </cell>
          <cell r="BI2655">
            <v>0</v>
          </cell>
          <cell r="BJ2655">
            <v>-12603920.99</v>
          </cell>
          <cell r="BK2655">
            <v>-1348009.39</v>
          </cell>
          <cell r="BL2655">
            <v>-163759.92000000001</v>
          </cell>
          <cell r="BM2655">
            <v>-455632.71</v>
          </cell>
          <cell r="BN2655">
            <v>-1379</v>
          </cell>
          <cell r="BO2655">
            <v>0</v>
          </cell>
          <cell r="BP2655">
            <v>-70086.98</v>
          </cell>
          <cell r="BQ2655">
            <v>0</v>
          </cell>
          <cell r="BR2655">
            <v>-93280</v>
          </cell>
          <cell r="BS2655">
            <v>0</v>
          </cell>
          <cell r="BT2655">
            <v>0</v>
          </cell>
          <cell r="BU2655">
            <v>0</v>
          </cell>
          <cell r="CN2655">
            <v>-5880486.2300000004</v>
          </cell>
          <cell r="CO2655">
            <v>0</v>
          </cell>
          <cell r="CP2655">
            <v>-12603920.99</v>
          </cell>
          <cell r="CQ2655">
            <v>-1348009.39</v>
          </cell>
          <cell r="CR2655">
            <v>-163759.92000000001</v>
          </cell>
          <cell r="CS2655">
            <v>-455632.71</v>
          </cell>
          <cell r="CT2655">
            <v>-1379</v>
          </cell>
          <cell r="CU2655">
            <v>0</v>
          </cell>
          <cell r="CV2655">
            <v>-70086.98</v>
          </cell>
          <cell r="CW2655">
            <v>0</v>
          </cell>
          <cell r="CX2655">
            <v>-93280</v>
          </cell>
          <cell r="CY2655">
            <v>0</v>
          </cell>
          <cell r="CZ2655">
            <v>0</v>
          </cell>
          <cell r="DA2655">
            <v>0</v>
          </cell>
          <cell r="DD2655" t="str">
            <v>301200.C31</v>
          </cell>
          <cell r="DE2655" t="str">
            <v>301200.C31</v>
          </cell>
          <cell r="DG2655" t="str">
            <v>301200.C31</v>
          </cell>
          <cell r="DH2655" t="str">
            <v>301200.C31</v>
          </cell>
          <cell r="DI2655" t="str">
            <v>301200.C31</v>
          </cell>
          <cell r="DJ2655" t="str">
            <v>301200.C31</v>
          </cell>
          <cell r="DL2655" t="str">
            <v>301200.C31</v>
          </cell>
          <cell r="DM2655" t="str">
            <v>301200.C31</v>
          </cell>
          <cell r="DN2655" t="str">
            <v>301200.C31</v>
          </cell>
          <cell r="DO2655" t="e">
            <v>#N/A</v>
          </cell>
          <cell r="DP2655" t="e">
            <v>#N/A</v>
          </cell>
          <cell r="DQ2655" t="str">
            <v>301200.C31</v>
          </cell>
          <cell r="DT2655" t="str">
            <v>301800H</v>
          </cell>
        </row>
        <row r="2656">
          <cell r="BH2656">
            <v>0</v>
          </cell>
          <cell r="BI2656">
            <v>0</v>
          </cell>
          <cell r="BJ2656">
            <v>0</v>
          </cell>
          <cell r="BK2656">
            <v>0</v>
          </cell>
          <cell r="BL2656">
            <v>0</v>
          </cell>
          <cell r="BM2656">
            <v>0</v>
          </cell>
          <cell r="BN2656">
            <v>0</v>
          </cell>
          <cell r="BO2656">
            <v>0</v>
          </cell>
          <cell r="BP2656">
            <v>0</v>
          </cell>
          <cell r="BQ2656">
            <v>0</v>
          </cell>
          <cell r="BR2656">
            <v>0</v>
          </cell>
          <cell r="BS2656">
            <v>0</v>
          </cell>
          <cell r="BT2656">
            <v>0</v>
          </cell>
          <cell r="BU2656">
            <v>0</v>
          </cell>
          <cell r="CN2656">
            <v>0</v>
          </cell>
          <cell r="CO2656">
            <v>0</v>
          </cell>
          <cell r="CP2656">
            <v>0</v>
          </cell>
          <cell r="CQ2656">
            <v>0</v>
          </cell>
          <cell r="CR2656">
            <v>0</v>
          </cell>
          <cell r="CS2656">
            <v>0</v>
          </cell>
          <cell r="CT2656">
            <v>0</v>
          </cell>
          <cell r="CU2656">
            <v>0</v>
          </cell>
          <cell r="CV2656">
            <v>0</v>
          </cell>
          <cell r="CW2656">
            <v>0</v>
          </cell>
          <cell r="CX2656">
            <v>0</v>
          </cell>
          <cell r="CY2656">
            <v>0</v>
          </cell>
          <cell r="CZ2656">
            <v>0</v>
          </cell>
          <cell r="DA2656">
            <v>0</v>
          </cell>
          <cell r="DD2656" t="str">
            <v>301200.C31</v>
          </cell>
          <cell r="DE2656" t="str">
            <v>301200.C31</v>
          </cell>
          <cell r="DG2656" t="str">
            <v>301200.C31</v>
          </cell>
          <cell r="DH2656" t="str">
            <v>301200.C31</v>
          </cell>
          <cell r="DI2656" t="str">
            <v>301200.C31</v>
          </cell>
          <cell r="DJ2656" t="str">
            <v>301200.C31</v>
          </cell>
          <cell r="DL2656" t="str">
            <v>301200.C31</v>
          </cell>
          <cell r="DM2656" t="e">
            <v>#N/A</v>
          </cell>
          <cell r="DN2656" t="str">
            <v>301200.C31</v>
          </cell>
          <cell r="DO2656" t="e">
            <v>#N/A</v>
          </cell>
          <cell r="DP2656" t="e">
            <v>#N/A</v>
          </cell>
          <cell r="DQ2656" t="str">
            <v>301200.C31</v>
          </cell>
          <cell r="DT2656" t="str">
            <v>301800H</v>
          </cell>
        </row>
        <row r="2657">
          <cell r="BH2657">
            <v>0</v>
          </cell>
          <cell r="BI2657">
            <v>0</v>
          </cell>
          <cell r="BJ2657">
            <v>0</v>
          </cell>
          <cell r="BK2657">
            <v>0</v>
          </cell>
          <cell r="BL2657">
            <v>0</v>
          </cell>
          <cell r="BM2657">
            <v>0</v>
          </cell>
          <cell r="BN2657">
            <v>0</v>
          </cell>
          <cell r="BO2657">
            <v>0</v>
          </cell>
          <cell r="BP2657">
            <v>0</v>
          </cell>
          <cell r="BQ2657">
            <v>0</v>
          </cell>
          <cell r="BR2657">
            <v>0</v>
          </cell>
          <cell r="BS2657">
            <v>0</v>
          </cell>
          <cell r="BT2657">
            <v>0</v>
          </cell>
          <cell r="BU2657">
            <v>0</v>
          </cell>
          <cell r="CN2657">
            <v>0</v>
          </cell>
          <cell r="CO2657">
            <v>0</v>
          </cell>
          <cell r="CP2657">
            <v>0</v>
          </cell>
          <cell r="CQ2657">
            <v>0</v>
          </cell>
          <cell r="CR2657">
            <v>0</v>
          </cell>
          <cell r="CS2657">
            <v>0</v>
          </cell>
          <cell r="CT2657">
            <v>0</v>
          </cell>
          <cell r="CU2657">
            <v>0</v>
          </cell>
          <cell r="CV2657">
            <v>0</v>
          </cell>
          <cell r="CW2657">
            <v>0</v>
          </cell>
          <cell r="CX2657">
            <v>0</v>
          </cell>
          <cell r="CY2657">
            <v>0</v>
          </cell>
          <cell r="CZ2657">
            <v>0</v>
          </cell>
          <cell r="DA2657">
            <v>0</v>
          </cell>
          <cell r="DD2657" t="e">
            <v>#N/A</v>
          </cell>
          <cell r="DE2657" t="e">
            <v>#N/A</v>
          </cell>
          <cell r="DG2657" t="str">
            <v>301200.C31</v>
          </cell>
          <cell r="DH2657" t="str">
            <v>301200.C31</v>
          </cell>
          <cell r="DI2657" t="str">
            <v>301200.C31</v>
          </cell>
          <cell r="DJ2657" t="e">
            <v>#N/A</v>
          </cell>
          <cell r="DL2657" t="e">
            <v>#N/A</v>
          </cell>
          <cell r="DM2657" t="e">
            <v>#N/A</v>
          </cell>
          <cell r="DN2657" t="str">
            <v>301200.C31</v>
          </cell>
          <cell r="DO2657" t="e">
            <v>#N/A</v>
          </cell>
          <cell r="DP2657" t="e">
            <v>#N/A</v>
          </cell>
          <cell r="DQ2657" t="str">
            <v>301200.C31</v>
          </cell>
          <cell r="DT2657" t="str">
            <v>301800H</v>
          </cell>
        </row>
        <row r="2658">
          <cell r="BH2658">
            <v>0</v>
          </cell>
          <cell r="BI2658">
            <v>0</v>
          </cell>
          <cell r="BJ2658">
            <v>0</v>
          </cell>
          <cell r="BK2658">
            <v>0</v>
          </cell>
          <cell r="BL2658">
            <v>0</v>
          </cell>
          <cell r="BM2658">
            <v>0</v>
          </cell>
          <cell r="BN2658">
            <v>0</v>
          </cell>
          <cell r="BO2658">
            <v>0</v>
          </cell>
          <cell r="BP2658">
            <v>0</v>
          </cell>
          <cell r="BQ2658">
            <v>0</v>
          </cell>
          <cell r="BR2658">
            <v>0</v>
          </cell>
          <cell r="BS2658">
            <v>0</v>
          </cell>
          <cell r="BT2658">
            <v>0</v>
          </cell>
          <cell r="BU2658">
            <v>0</v>
          </cell>
          <cell r="CN2658">
            <v>0</v>
          </cell>
          <cell r="CO2658">
            <v>0</v>
          </cell>
          <cell r="CP2658">
            <v>0</v>
          </cell>
          <cell r="CQ2658">
            <v>0</v>
          </cell>
          <cell r="CR2658">
            <v>0</v>
          </cell>
          <cell r="CS2658">
            <v>0</v>
          </cell>
          <cell r="CT2658">
            <v>0</v>
          </cell>
          <cell r="CU2658">
            <v>0</v>
          </cell>
          <cell r="CV2658">
            <v>0</v>
          </cell>
          <cell r="CW2658">
            <v>0</v>
          </cell>
          <cell r="CX2658">
            <v>0</v>
          </cell>
          <cell r="CY2658">
            <v>0</v>
          </cell>
          <cell r="CZ2658">
            <v>0</v>
          </cell>
          <cell r="DA2658">
            <v>0</v>
          </cell>
          <cell r="DD2658" t="e">
            <v>#N/A</v>
          </cell>
          <cell r="DE2658" t="e">
            <v>#N/A</v>
          </cell>
          <cell r="DG2658" t="str">
            <v>301200.C31</v>
          </cell>
          <cell r="DH2658" t="str">
            <v>301200.C31</v>
          </cell>
          <cell r="DI2658" t="str">
            <v>301200.C31</v>
          </cell>
          <cell r="DJ2658" t="e">
            <v>#N/A</v>
          </cell>
          <cell r="DL2658" t="e">
            <v>#N/A</v>
          </cell>
          <cell r="DM2658" t="e">
            <v>#N/A</v>
          </cell>
          <cell r="DN2658" t="str">
            <v>301200.C31</v>
          </cell>
          <cell r="DO2658" t="e">
            <v>#N/A</v>
          </cell>
          <cell r="DP2658" t="e">
            <v>#N/A</v>
          </cell>
          <cell r="DQ2658" t="str">
            <v>301200.C31</v>
          </cell>
          <cell r="DT2658" t="str">
            <v>301800H</v>
          </cell>
        </row>
        <row r="2659">
          <cell r="BH2659">
            <v>0</v>
          </cell>
          <cell r="BI2659">
            <v>0</v>
          </cell>
          <cell r="BJ2659">
            <v>0</v>
          </cell>
          <cell r="BK2659">
            <v>0</v>
          </cell>
          <cell r="BL2659">
            <v>0</v>
          </cell>
          <cell r="BM2659">
            <v>0</v>
          </cell>
          <cell r="BN2659">
            <v>0</v>
          </cell>
          <cell r="BO2659">
            <v>-69621</v>
          </cell>
          <cell r="BP2659">
            <v>0</v>
          </cell>
          <cell r="BQ2659">
            <v>0</v>
          </cell>
          <cell r="BR2659">
            <v>0</v>
          </cell>
          <cell r="BS2659">
            <v>0</v>
          </cell>
          <cell r="BT2659">
            <v>0</v>
          </cell>
          <cell r="BU2659">
            <v>0</v>
          </cell>
          <cell r="CN2659">
            <v>0</v>
          </cell>
          <cell r="CO2659">
            <v>0</v>
          </cell>
          <cell r="CP2659">
            <v>0</v>
          </cell>
          <cell r="CQ2659">
            <v>0</v>
          </cell>
          <cell r="CR2659">
            <v>0</v>
          </cell>
          <cell r="CS2659">
            <v>0</v>
          </cell>
          <cell r="CT2659">
            <v>0</v>
          </cell>
          <cell r="CU2659">
            <v>-69621</v>
          </cell>
          <cell r="CV2659">
            <v>0</v>
          </cell>
          <cell r="CW2659">
            <v>0</v>
          </cell>
          <cell r="CX2659">
            <v>0</v>
          </cell>
          <cell r="CY2659">
            <v>0</v>
          </cell>
          <cell r="CZ2659">
            <v>0</v>
          </cell>
          <cell r="DA2659">
            <v>0</v>
          </cell>
          <cell r="DD2659" t="e">
            <v>#N/A</v>
          </cell>
          <cell r="DE2659" t="e">
            <v>#N/A</v>
          </cell>
          <cell r="DG2659" t="str">
            <v>301200.C31</v>
          </cell>
          <cell r="DH2659" t="str">
            <v>301200.C31</v>
          </cell>
          <cell r="DI2659" t="str">
            <v>301200.C31</v>
          </cell>
          <cell r="DJ2659" t="e">
            <v>#N/A</v>
          </cell>
          <cell r="DL2659" t="str">
            <v>301200.C31</v>
          </cell>
          <cell r="DM2659" t="e">
            <v>#N/A</v>
          </cell>
          <cell r="DN2659" t="e">
            <v>#N/A</v>
          </cell>
          <cell r="DO2659" t="e">
            <v>#N/A</v>
          </cell>
          <cell r="DP2659" t="e">
            <v>#N/A</v>
          </cell>
          <cell r="DQ2659" t="e">
            <v>#N/A</v>
          </cell>
          <cell r="DT2659" t="str">
            <v>301800H</v>
          </cell>
        </row>
        <row r="2660">
          <cell r="BH2660">
            <v>0</v>
          </cell>
          <cell r="BI2660">
            <v>0</v>
          </cell>
          <cell r="BJ2660">
            <v>-22854460</v>
          </cell>
          <cell r="BK2660">
            <v>0</v>
          </cell>
          <cell r="BL2660">
            <v>0</v>
          </cell>
          <cell r="BM2660">
            <v>0</v>
          </cell>
          <cell r="BN2660">
            <v>0</v>
          </cell>
          <cell r="BO2660">
            <v>0</v>
          </cell>
          <cell r="BP2660">
            <v>0</v>
          </cell>
          <cell r="BQ2660">
            <v>0</v>
          </cell>
          <cell r="BR2660">
            <v>0</v>
          </cell>
          <cell r="BS2660">
            <v>0</v>
          </cell>
          <cell r="BT2660">
            <v>0</v>
          </cell>
          <cell r="BU2660">
            <v>0</v>
          </cell>
          <cell r="CN2660">
            <v>0</v>
          </cell>
          <cell r="CO2660">
            <v>0</v>
          </cell>
          <cell r="CP2660">
            <v>-22854460</v>
          </cell>
          <cell r="CQ2660">
            <v>0</v>
          </cell>
          <cell r="CR2660">
            <v>0</v>
          </cell>
          <cell r="CS2660">
            <v>0</v>
          </cell>
          <cell r="CT2660">
            <v>0</v>
          </cell>
          <cell r="CU2660">
            <v>0</v>
          </cell>
          <cell r="CV2660">
            <v>0</v>
          </cell>
          <cell r="CW2660">
            <v>0</v>
          </cell>
          <cell r="CX2660">
            <v>0</v>
          </cell>
          <cell r="CY2660">
            <v>0</v>
          </cell>
          <cell r="CZ2660">
            <v>0</v>
          </cell>
          <cell r="DA2660">
            <v>0</v>
          </cell>
          <cell r="DD2660" t="e">
            <v>#N/A</v>
          </cell>
          <cell r="DE2660" t="e">
            <v>#N/A</v>
          </cell>
          <cell r="DG2660" t="str">
            <v>301200.C31</v>
          </cell>
          <cell r="DH2660" t="str">
            <v>301200.C31</v>
          </cell>
          <cell r="DI2660" t="str">
            <v>301200.C31</v>
          </cell>
          <cell r="DJ2660" t="e">
            <v>#N/A</v>
          </cell>
          <cell r="DL2660" t="e">
            <v>#N/A</v>
          </cell>
          <cell r="DM2660" t="e">
            <v>#N/A</v>
          </cell>
          <cell r="DN2660" t="e">
            <v>#N/A</v>
          </cell>
          <cell r="DO2660" t="e">
            <v>#N/A</v>
          </cell>
          <cell r="DP2660" t="e">
            <v>#N/A</v>
          </cell>
          <cell r="DQ2660" t="e">
            <v>#N/A</v>
          </cell>
          <cell r="DT2660" t="str">
            <v>301800H</v>
          </cell>
        </row>
        <row r="2661">
          <cell r="BH2661">
            <v>0</v>
          </cell>
          <cell r="BI2661">
            <v>0</v>
          </cell>
          <cell r="BJ2661">
            <v>0</v>
          </cell>
          <cell r="BK2661">
            <v>0</v>
          </cell>
          <cell r="BL2661">
            <v>0</v>
          </cell>
          <cell r="BM2661">
            <v>0</v>
          </cell>
          <cell r="BN2661">
            <v>0</v>
          </cell>
          <cell r="BO2661">
            <v>0</v>
          </cell>
          <cell r="BP2661">
            <v>0</v>
          </cell>
          <cell r="BQ2661">
            <v>0</v>
          </cell>
          <cell r="BR2661">
            <v>0</v>
          </cell>
          <cell r="BS2661">
            <v>0</v>
          </cell>
          <cell r="BT2661">
            <v>0</v>
          </cell>
          <cell r="BU2661">
            <v>0</v>
          </cell>
          <cell r="CN2661">
            <v>0</v>
          </cell>
          <cell r="CO2661">
            <v>0</v>
          </cell>
          <cell r="CP2661">
            <v>0</v>
          </cell>
          <cell r="CQ2661">
            <v>0</v>
          </cell>
          <cell r="CR2661">
            <v>0</v>
          </cell>
          <cell r="CS2661">
            <v>0</v>
          </cell>
          <cell r="CT2661">
            <v>0</v>
          </cell>
          <cell r="CU2661">
            <v>0</v>
          </cell>
          <cell r="CV2661">
            <v>0</v>
          </cell>
          <cell r="CW2661">
            <v>0</v>
          </cell>
          <cell r="CX2661">
            <v>0</v>
          </cell>
          <cell r="CY2661">
            <v>0</v>
          </cell>
          <cell r="CZ2661">
            <v>0</v>
          </cell>
          <cell r="DA2661">
            <v>0</v>
          </cell>
          <cell r="DD2661" t="e">
            <v>#N/A</v>
          </cell>
          <cell r="DE2661" t="e">
            <v>#N/A</v>
          </cell>
          <cell r="DG2661" t="str">
            <v>301200.C31</v>
          </cell>
          <cell r="DH2661" t="str">
            <v>301200.C31</v>
          </cell>
          <cell r="DI2661" t="str">
            <v>301200.C31</v>
          </cell>
          <cell r="DJ2661" t="e">
            <v>#N/A</v>
          </cell>
          <cell r="DL2661" t="e">
            <v>#N/A</v>
          </cell>
          <cell r="DM2661" t="e">
            <v>#N/A</v>
          </cell>
          <cell r="DN2661" t="e">
            <v>#N/A</v>
          </cell>
          <cell r="DO2661" t="e">
            <v>#N/A</v>
          </cell>
          <cell r="DP2661" t="e">
            <v>#N/A</v>
          </cell>
          <cell r="DQ2661" t="e">
            <v>#N/A</v>
          </cell>
          <cell r="DT2661" t="str">
            <v>301800H</v>
          </cell>
        </row>
        <row r="2662">
          <cell r="BH2662">
            <v>0</v>
          </cell>
          <cell r="BI2662">
            <v>0</v>
          </cell>
          <cell r="BJ2662">
            <v>0</v>
          </cell>
          <cell r="BK2662">
            <v>0</v>
          </cell>
          <cell r="BL2662">
            <v>0</v>
          </cell>
          <cell r="BM2662">
            <v>0</v>
          </cell>
          <cell r="BN2662">
            <v>0</v>
          </cell>
          <cell r="BO2662">
            <v>0</v>
          </cell>
          <cell r="BP2662">
            <v>0</v>
          </cell>
          <cell r="BQ2662">
            <v>0</v>
          </cell>
          <cell r="BR2662">
            <v>0</v>
          </cell>
          <cell r="BS2662">
            <v>0</v>
          </cell>
          <cell r="BT2662">
            <v>0</v>
          </cell>
          <cell r="BU2662">
            <v>0</v>
          </cell>
          <cell r="CN2662">
            <v>0</v>
          </cell>
          <cell r="CO2662">
            <v>0</v>
          </cell>
          <cell r="CP2662">
            <v>0</v>
          </cell>
          <cell r="CQ2662">
            <v>0</v>
          </cell>
          <cell r="CR2662">
            <v>0</v>
          </cell>
          <cell r="CS2662">
            <v>0</v>
          </cell>
          <cell r="CT2662">
            <v>0</v>
          </cell>
          <cell r="CU2662">
            <v>0</v>
          </cell>
          <cell r="CV2662">
            <v>0</v>
          </cell>
          <cell r="CW2662">
            <v>0</v>
          </cell>
          <cell r="CX2662">
            <v>0</v>
          </cell>
          <cell r="CY2662">
            <v>0</v>
          </cell>
          <cell r="CZ2662">
            <v>0</v>
          </cell>
          <cell r="DA2662">
            <v>0</v>
          </cell>
          <cell r="DD2662" t="e">
            <v>#N/A</v>
          </cell>
          <cell r="DE2662" t="e">
            <v>#N/A</v>
          </cell>
          <cell r="DG2662" t="str">
            <v>301200.C31</v>
          </cell>
          <cell r="DH2662" t="str">
            <v>301200.C31</v>
          </cell>
          <cell r="DI2662" t="str">
            <v>301200.C31</v>
          </cell>
          <cell r="DJ2662" t="e">
            <v>#N/A</v>
          </cell>
          <cell r="DL2662" t="e">
            <v>#N/A</v>
          </cell>
          <cell r="DM2662" t="e">
            <v>#N/A</v>
          </cell>
          <cell r="DN2662" t="e">
            <v>#N/A</v>
          </cell>
          <cell r="DO2662" t="e">
            <v>#N/A</v>
          </cell>
          <cell r="DP2662" t="e">
            <v>#N/A</v>
          </cell>
          <cell r="DQ2662" t="e">
            <v>#N/A</v>
          </cell>
          <cell r="DT2662" t="str">
            <v>301800H</v>
          </cell>
        </row>
        <row r="2663">
          <cell r="BH2663">
            <v>-3873564.66</v>
          </cell>
          <cell r="BI2663">
            <v>-69871.55</v>
          </cell>
          <cell r="BJ2663">
            <v>-2271527</v>
          </cell>
          <cell r="BK2663">
            <v>-3644224.07</v>
          </cell>
          <cell r="BL2663">
            <v>-1816867</v>
          </cell>
          <cell r="BM2663">
            <v>-762836.09</v>
          </cell>
          <cell r="BN2663">
            <v>-460012.51</v>
          </cell>
          <cell r="BO2663">
            <v>-865154.74</v>
          </cell>
          <cell r="BP2663">
            <v>0</v>
          </cell>
          <cell r="BQ2663">
            <v>-221712.14</v>
          </cell>
          <cell r="BR2663">
            <v>-1083209.58</v>
          </cell>
          <cell r="BS2663">
            <v>0</v>
          </cell>
          <cell r="BT2663">
            <v>0</v>
          </cell>
          <cell r="BU2663">
            <v>0</v>
          </cell>
          <cell r="CN2663">
            <v>-3873564.66</v>
          </cell>
          <cell r="CO2663">
            <v>-69871.55</v>
          </cell>
          <cell r="CP2663">
            <v>-2271527</v>
          </cell>
          <cell r="CQ2663">
            <v>-3644224.07</v>
          </cell>
          <cell r="CR2663">
            <v>-1816867</v>
          </cell>
          <cell r="CS2663">
            <v>-762836.09</v>
          </cell>
          <cell r="CT2663">
            <v>-460012.51</v>
          </cell>
          <cell r="CU2663">
            <v>-865154.74</v>
          </cell>
          <cell r="CV2663">
            <v>0</v>
          </cell>
          <cell r="CW2663">
            <v>-221712.14</v>
          </cell>
          <cell r="CX2663">
            <v>-1083209.58</v>
          </cell>
          <cell r="CY2663">
            <v>0</v>
          </cell>
          <cell r="CZ2663">
            <v>0</v>
          </cell>
          <cell r="DA2663">
            <v>0</v>
          </cell>
          <cell r="DD2663" t="str">
            <v>301200.C31</v>
          </cell>
          <cell r="DE2663" t="str">
            <v>301200.C31</v>
          </cell>
          <cell r="DG2663" t="str">
            <v>301200.C31</v>
          </cell>
          <cell r="DH2663" t="str">
            <v>301200.C31</v>
          </cell>
          <cell r="DI2663" t="str">
            <v>301200.C31</v>
          </cell>
          <cell r="DJ2663" t="str">
            <v>301200.C31</v>
          </cell>
          <cell r="DL2663" t="str">
            <v>301200.C31</v>
          </cell>
          <cell r="DM2663" t="str">
            <v>301200.C31</v>
          </cell>
          <cell r="DN2663" t="str">
            <v>301200.C31</v>
          </cell>
          <cell r="DO2663" t="e">
            <v>#N/A</v>
          </cell>
          <cell r="DP2663" t="e">
            <v>#N/A</v>
          </cell>
          <cell r="DQ2663" t="str">
            <v>301200.C31</v>
          </cell>
          <cell r="DT2663" t="str">
            <v>301800H</v>
          </cell>
        </row>
        <row r="2664">
          <cell r="BH2664">
            <v>0</v>
          </cell>
          <cell r="BI2664">
            <v>0</v>
          </cell>
          <cell r="BJ2664">
            <v>0</v>
          </cell>
          <cell r="BK2664">
            <v>0</v>
          </cell>
          <cell r="BL2664">
            <v>0</v>
          </cell>
          <cell r="BM2664">
            <v>0</v>
          </cell>
          <cell r="BN2664">
            <v>0</v>
          </cell>
          <cell r="BO2664">
            <v>0</v>
          </cell>
          <cell r="BP2664">
            <v>0</v>
          </cell>
          <cell r="BQ2664">
            <v>0</v>
          </cell>
          <cell r="BR2664">
            <v>0</v>
          </cell>
          <cell r="BS2664">
            <v>0</v>
          </cell>
          <cell r="BT2664">
            <v>0</v>
          </cell>
          <cell r="BU2664">
            <v>0</v>
          </cell>
          <cell r="CN2664">
            <v>0</v>
          </cell>
          <cell r="CO2664">
            <v>0</v>
          </cell>
          <cell r="CP2664">
            <v>0</v>
          </cell>
          <cell r="CQ2664">
            <v>0</v>
          </cell>
          <cell r="CR2664">
            <v>0</v>
          </cell>
          <cell r="CS2664">
            <v>0</v>
          </cell>
          <cell r="CT2664">
            <v>0</v>
          </cell>
          <cell r="CU2664">
            <v>0</v>
          </cell>
          <cell r="CV2664">
            <v>0</v>
          </cell>
          <cell r="CW2664">
            <v>0</v>
          </cell>
          <cell r="CX2664">
            <v>0</v>
          </cell>
          <cell r="CY2664">
            <v>0</v>
          </cell>
          <cell r="CZ2664">
            <v>0</v>
          </cell>
          <cell r="DA2664">
            <v>0</v>
          </cell>
          <cell r="DD2664" t="str">
            <v>301200.C31</v>
          </cell>
          <cell r="DE2664" t="str">
            <v>301200.C31</v>
          </cell>
          <cell r="DG2664" t="str">
            <v>301200.C31</v>
          </cell>
          <cell r="DH2664" t="str">
            <v>301200.C31</v>
          </cell>
          <cell r="DI2664" t="str">
            <v>301200.C31</v>
          </cell>
          <cell r="DJ2664" t="str">
            <v>301200.C31</v>
          </cell>
          <cell r="DL2664" t="str">
            <v>301200.C31</v>
          </cell>
          <cell r="DM2664" t="str">
            <v>301200.C31</v>
          </cell>
          <cell r="DN2664" t="str">
            <v>301200.C31</v>
          </cell>
          <cell r="DO2664" t="str">
            <v>301200.C31</v>
          </cell>
          <cell r="DP2664" t="str">
            <v>301200.C31</v>
          </cell>
          <cell r="DQ2664" t="str">
            <v>301200.C31</v>
          </cell>
          <cell r="DT2664" t="str">
            <v>301800H</v>
          </cell>
        </row>
        <row r="2665">
          <cell r="BH2665">
            <v>0</v>
          </cell>
          <cell r="BI2665">
            <v>0</v>
          </cell>
          <cell r="BJ2665">
            <v>0</v>
          </cell>
          <cell r="BK2665">
            <v>0</v>
          </cell>
          <cell r="BL2665">
            <v>0</v>
          </cell>
          <cell r="BM2665">
            <v>0</v>
          </cell>
          <cell r="BN2665">
            <v>0</v>
          </cell>
          <cell r="BO2665">
            <v>0</v>
          </cell>
          <cell r="BP2665">
            <v>0</v>
          </cell>
          <cell r="BQ2665">
            <v>0</v>
          </cell>
          <cell r="BR2665">
            <v>0</v>
          </cell>
          <cell r="BS2665">
            <v>0</v>
          </cell>
          <cell r="BT2665">
            <v>0</v>
          </cell>
          <cell r="BU2665">
            <v>0</v>
          </cell>
          <cell r="CN2665">
            <v>0</v>
          </cell>
          <cell r="CO2665">
            <v>0</v>
          </cell>
          <cell r="CP2665">
            <v>0</v>
          </cell>
          <cell r="CQ2665">
            <v>0</v>
          </cell>
          <cell r="CR2665">
            <v>0</v>
          </cell>
          <cell r="CS2665">
            <v>0</v>
          </cell>
          <cell r="CT2665">
            <v>0</v>
          </cell>
          <cell r="CU2665">
            <v>0</v>
          </cell>
          <cell r="CV2665">
            <v>0</v>
          </cell>
          <cell r="CW2665">
            <v>0</v>
          </cell>
          <cell r="CX2665">
            <v>0</v>
          </cell>
          <cell r="CY2665">
            <v>0</v>
          </cell>
          <cell r="CZ2665">
            <v>0</v>
          </cell>
          <cell r="DA2665">
            <v>0</v>
          </cell>
          <cell r="DD2665" t="str">
            <v>301200.C31</v>
          </cell>
          <cell r="DE2665" t="str">
            <v>301200.C31</v>
          </cell>
          <cell r="DG2665" t="str">
            <v>301200.C31</v>
          </cell>
          <cell r="DH2665" t="str">
            <v>301200.C31</v>
          </cell>
          <cell r="DI2665" t="str">
            <v>301200.C31</v>
          </cell>
          <cell r="DJ2665" t="str">
            <v>301200.C31</v>
          </cell>
          <cell r="DL2665" t="str">
            <v>301200.C31</v>
          </cell>
          <cell r="DM2665" t="e">
            <v>#N/A</v>
          </cell>
          <cell r="DN2665" t="e">
            <v>#N/A</v>
          </cell>
          <cell r="DO2665" t="e">
            <v>#N/A</v>
          </cell>
          <cell r="DP2665" t="e">
            <v>#N/A</v>
          </cell>
          <cell r="DQ2665" t="str">
            <v>301200.C31</v>
          </cell>
          <cell r="DT2665" t="str">
            <v>301800H</v>
          </cell>
        </row>
        <row r="2666">
          <cell r="BH2666">
            <v>0</v>
          </cell>
          <cell r="BI2666">
            <v>0</v>
          </cell>
          <cell r="BJ2666">
            <v>0</v>
          </cell>
          <cell r="BK2666">
            <v>0</v>
          </cell>
          <cell r="BL2666">
            <v>0</v>
          </cell>
          <cell r="BM2666">
            <v>0</v>
          </cell>
          <cell r="BN2666">
            <v>0</v>
          </cell>
          <cell r="BO2666">
            <v>0</v>
          </cell>
          <cell r="BP2666">
            <v>0</v>
          </cell>
          <cell r="BQ2666">
            <v>0</v>
          </cell>
          <cell r="BR2666">
            <v>0</v>
          </cell>
          <cell r="BS2666">
            <v>0</v>
          </cell>
          <cell r="BT2666">
            <v>0</v>
          </cell>
          <cell r="BU2666">
            <v>0</v>
          </cell>
          <cell r="CN2666">
            <v>0</v>
          </cell>
          <cell r="CO2666">
            <v>0</v>
          </cell>
          <cell r="CP2666">
            <v>0</v>
          </cell>
          <cell r="CQ2666">
            <v>0</v>
          </cell>
          <cell r="CR2666">
            <v>0</v>
          </cell>
          <cell r="CS2666">
            <v>0</v>
          </cell>
          <cell r="CT2666">
            <v>0</v>
          </cell>
          <cell r="CU2666">
            <v>0</v>
          </cell>
          <cell r="CV2666">
            <v>0</v>
          </cell>
          <cell r="CW2666">
            <v>0</v>
          </cell>
          <cell r="CX2666">
            <v>0</v>
          </cell>
          <cell r="CY2666">
            <v>0</v>
          </cell>
          <cell r="CZ2666">
            <v>0</v>
          </cell>
          <cell r="DA2666">
            <v>0</v>
          </cell>
          <cell r="DD2666" t="str">
            <v>301200.C31</v>
          </cell>
          <cell r="DE2666" t="str">
            <v>301200.C31</v>
          </cell>
          <cell r="DG2666" t="str">
            <v>301200.C31</v>
          </cell>
          <cell r="DH2666" t="str">
            <v>301200.C31</v>
          </cell>
          <cell r="DI2666" t="str">
            <v>301200.C31</v>
          </cell>
          <cell r="DJ2666" t="str">
            <v>301200.C31</v>
          </cell>
          <cell r="DL2666" t="str">
            <v>301200.C31</v>
          </cell>
          <cell r="DM2666" t="e">
            <v>#N/A</v>
          </cell>
          <cell r="DN2666" t="e">
            <v>#N/A</v>
          </cell>
          <cell r="DO2666" t="e">
            <v>#N/A</v>
          </cell>
          <cell r="DP2666" t="e">
            <v>#N/A</v>
          </cell>
          <cell r="DQ2666" t="str">
            <v>301200.C31</v>
          </cell>
          <cell r="DT2666" t="str">
            <v>301800H</v>
          </cell>
        </row>
        <row r="2667">
          <cell r="BH2667">
            <v>0</v>
          </cell>
          <cell r="BI2667">
            <v>0</v>
          </cell>
          <cell r="BJ2667">
            <v>0</v>
          </cell>
          <cell r="BK2667">
            <v>0</v>
          </cell>
          <cell r="BL2667">
            <v>0</v>
          </cell>
          <cell r="BM2667">
            <v>0</v>
          </cell>
          <cell r="BN2667">
            <v>0</v>
          </cell>
          <cell r="BO2667">
            <v>0</v>
          </cell>
          <cell r="BP2667">
            <v>0</v>
          </cell>
          <cell r="BQ2667">
            <v>0</v>
          </cell>
          <cell r="BR2667">
            <v>0</v>
          </cell>
          <cell r="BS2667">
            <v>0</v>
          </cell>
          <cell r="BT2667">
            <v>0</v>
          </cell>
          <cell r="BU2667">
            <v>0</v>
          </cell>
          <cell r="CN2667">
            <v>0</v>
          </cell>
          <cell r="CO2667">
            <v>0</v>
          </cell>
          <cell r="CP2667">
            <v>0</v>
          </cell>
          <cell r="CQ2667">
            <v>0</v>
          </cell>
          <cell r="CR2667">
            <v>0</v>
          </cell>
          <cell r="CS2667">
            <v>0</v>
          </cell>
          <cell r="CT2667">
            <v>0</v>
          </cell>
          <cell r="CU2667">
            <v>0</v>
          </cell>
          <cell r="CV2667">
            <v>0</v>
          </cell>
          <cell r="CW2667">
            <v>0</v>
          </cell>
          <cell r="CX2667">
            <v>0</v>
          </cell>
          <cell r="CY2667">
            <v>0</v>
          </cell>
          <cell r="CZ2667">
            <v>0</v>
          </cell>
          <cell r="DA2667">
            <v>0</v>
          </cell>
          <cell r="DD2667" t="str">
            <v>301200.C31</v>
          </cell>
          <cell r="DE2667" t="str">
            <v>301200.C31</v>
          </cell>
          <cell r="DG2667" t="str">
            <v>301200.C31</v>
          </cell>
          <cell r="DH2667" t="str">
            <v>301200.C31</v>
          </cell>
          <cell r="DI2667" t="str">
            <v>301200.C31</v>
          </cell>
          <cell r="DJ2667" t="str">
            <v>301200.C31</v>
          </cell>
          <cell r="DL2667" t="str">
            <v>301200.C31</v>
          </cell>
          <cell r="DM2667" t="e">
            <v>#N/A</v>
          </cell>
          <cell r="DN2667" t="e">
            <v>#N/A</v>
          </cell>
          <cell r="DO2667" t="e">
            <v>#N/A</v>
          </cell>
          <cell r="DP2667" t="e">
            <v>#N/A</v>
          </cell>
          <cell r="DQ2667" t="str">
            <v>301200.C31</v>
          </cell>
          <cell r="DT2667" t="str">
            <v>301800H</v>
          </cell>
        </row>
        <row r="2668">
          <cell r="BH2668">
            <v>0</v>
          </cell>
          <cell r="BI2668">
            <v>0</v>
          </cell>
          <cell r="BJ2668">
            <v>0</v>
          </cell>
          <cell r="BK2668">
            <v>0</v>
          </cell>
          <cell r="BL2668">
            <v>0</v>
          </cell>
          <cell r="BM2668">
            <v>0</v>
          </cell>
          <cell r="BN2668">
            <v>0</v>
          </cell>
          <cell r="BO2668">
            <v>0</v>
          </cell>
          <cell r="BP2668">
            <v>0</v>
          </cell>
          <cell r="BQ2668">
            <v>0</v>
          </cell>
          <cell r="BR2668">
            <v>0</v>
          </cell>
          <cell r="BS2668">
            <v>0</v>
          </cell>
          <cell r="BT2668">
            <v>0</v>
          </cell>
          <cell r="BU2668">
            <v>0</v>
          </cell>
          <cell r="CN2668">
            <v>0</v>
          </cell>
          <cell r="CO2668">
            <v>0</v>
          </cell>
          <cell r="CP2668">
            <v>0</v>
          </cell>
          <cell r="CQ2668">
            <v>0</v>
          </cell>
          <cell r="CR2668">
            <v>0</v>
          </cell>
          <cell r="CS2668">
            <v>0</v>
          </cell>
          <cell r="CT2668">
            <v>0</v>
          </cell>
          <cell r="CU2668">
            <v>0</v>
          </cell>
          <cell r="CV2668">
            <v>0</v>
          </cell>
          <cell r="CW2668">
            <v>0</v>
          </cell>
          <cell r="CX2668">
            <v>0</v>
          </cell>
          <cell r="CY2668">
            <v>0</v>
          </cell>
          <cell r="CZ2668">
            <v>0</v>
          </cell>
          <cell r="DA2668">
            <v>0</v>
          </cell>
          <cell r="DD2668" t="str">
            <v>301200.C31</v>
          </cell>
          <cell r="DE2668" t="str">
            <v>301200.C31</v>
          </cell>
          <cell r="DG2668" t="str">
            <v>301200.C31</v>
          </cell>
          <cell r="DH2668" t="str">
            <v>301200.C31</v>
          </cell>
          <cell r="DI2668" t="str">
            <v>301200.C31</v>
          </cell>
          <cell r="DJ2668" t="str">
            <v>301200.C31</v>
          </cell>
          <cell r="DL2668" t="str">
            <v>301200.C31</v>
          </cell>
          <cell r="DM2668" t="e">
            <v>#N/A</v>
          </cell>
          <cell r="DN2668" t="e">
            <v>#N/A</v>
          </cell>
          <cell r="DO2668" t="e">
            <v>#N/A</v>
          </cell>
          <cell r="DP2668" t="e">
            <v>#N/A</v>
          </cell>
          <cell r="DQ2668" t="str">
            <v>301200.C31</v>
          </cell>
          <cell r="DT2668" t="str">
            <v>301800H</v>
          </cell>
        </row>
        <row r="2669">
          <cell r="BH2669">
            <v>0</v>
          </cell>
          <cell r="BI2669">
            <v>0</v>
          </cell>
          <cell r="BJ2669">
            <v>0</v>
          </cell>
          <cell r="BK2669">
            <v>0</v>
          </cell>
          <cell r="BL2669">
            <v>0</v>
          </cell>
          <cell r="BM2669">
            <v>0</v>
          </cell>
          <cell r="BN2669">
            <v>0</v>
          </cell>
          <cell r="BO2669">
            <v>0</v>
          </cell>
          <cell r="BP2669">
            <v>0</v>
          </cell>
          <cell r="BQ2669">
            <v>0</v>
          </cell>
          <cell r="BR2669">
            <v>0</v>
          </cell>
          <cell r="BS2669">
            <v>0</v>
          </cell>
          <cell r="BT2669">
            <v>0</v>
          </cell>
          <cell r="BU2669">
            <v>0</v>
          </cell>
          <cell r="CN2669">
            <v>0</v>
          </cell>
          <cell r="CO2669">
            <v>0</v>
          </cell>
          <cell r="CP2669">
            <v>0</v>
          </cell>
          <cell r="CQ2669">
            <v>0</v>
          </cell>
          <cell r="CR2669">
            <v>0</v>
          </cell>
          <cell r="CS2669">
            <v>0</v>
          </cell>
          <cell r="CT2669">
            <v>0</v>
          </cell>
          <cell r="CU2669">
            <v>0</v>
          </cell>
          <cell r="CV2669">
            <v>0</v>
          </cell>
          <cell r="CW2669">
            <v>0</v>
          </cell>
          <cell r="CX2669">
            <v>0</v>
          </cell>
          <cell r="CY2669">
            <v>0</v>
          </cell>
          <cell r="CZ2669">
            <v>0</v>
          </cell>
          <cell r="DA2669">
            <v>0</v>
          </cell>
          <cell r="DD2669" t="str">
            <v>301200.C31</v>
          </cell>
          <cell r="DE2669" t="e">
            <v>#N/A</v>
          </cell>
          <cell r="DG2669" t="str">
            <v>301200.C31</v>
          </cell>
          <cell r="DH2669" t="str">
            <v>301200.C31</v>
          </cell>
          <cell r="DI2669" t="str">
            <v>301200.C31</v>
          </cell>
          <cell r="DJ2669" t="str">
            <v>301200.C31</v>
          </cell>
          <cell r="DL2669" t="str">
            <v>301200.C31</v>
          </cell>
          <cell r="DM2669" t="str">
            <v>301200.C31</v>
          </cell>
          <cell r="DN2669" t="str">
            <v>301200.C31</v>
          </cell>
          <cell r="DO2669" t="e">
            <v>#N/A</v>
          </cell>
          <cell r="DP2669" t="e">
            <v>#N/A</v>
          </cell>
          <cell r="DQ2669" t="str">
            <v>301200.C31</v>
          </cell>
          <cell r="DT2669" t="str">
            <v>301800H</v>
          </cell>
        </row>
        <row r="2670">
          <cell r="BH2670">
            <v>0</v>
          </cell>
          <cell r="BI2670">
            <v>0</v>
          </cell>
          <cell r="BJ2670">
            <v>0</v>
          </cell>
          <cell r="BK2670">
            <v>0</v>
          </cell>
          <cell r="BL2670">
            <v>0</v>
          </cell>
          <cell r="BM2670">
            <v>0</v>
          </cell>
          <cell r="BN2670">
            <v>0</v>
          </cell>
          <cell r="BO2670">
            <v>0</v>
          </cell>
          <cell r="BP2670">
            <v>0</v>
          </cell>
          <cell r="BQ2670">
            <v>0</v>
          </cell>
          <cell r="BR2670">
            <v>0</v>
          </cell>
          <cell r="BS2670">
            <v>0</v>
          </cell>
          <cell r="BT2670">
            <v>0</v>
          </cell>
          <cell r="BU2670">
            <v>0</v>
          </cell>
          <cell r="CN2670">
            <v>0</v>
          </cell>
          <cell r="CO2670">
            <v>0</v>
          </cell>
          <cell r="CP2670">
            <v>0</v>
          </cell>
          <cell r="CQ2670">
            <v>0</v>
          </cell>
          <cell r="CR2670">
            <v>0</v>
          </cell>
          <cell r="CS2670">
            <v>0</v>
          </cell>
          <cell r="CT2670">
            <v>0</v>
          </cell>
          <cell r="CU2670">
            <v>0</v>
          </cell>
          <cell r="CV2670">
            <v>0</v>
          </cell>
          <cell r="CW2670">
            <v>0</v>
          </cell>
          <cell r="CX2670">
            <v>0</v>
          </cell>
          <cell r="CY2670">
            <v>0</v>
          </cell>
          <cell r="CZ2670">
            <v>0</v>
          </cell>
          <cell r="DA2670">
            <v>0</v>
          </cell>
          <cell r="DD2670" t="str">
            <v>301200.C31</v>
          </cell>
          <cell r="DE2670" t="str">
            <v>301200.C31</v>
          </cell>
          <cell r="DG2670" t="str">
            <v>301200.C31</v>
          </cell>
          <cell r="DH2670" t="str">
            <v>301200.C31</v>
          </cell>
          <cell r="DI2670" t="str">
            <v>301200.C31</v>
          </cell>
          <cell r="DJ2670" t="str">
            <v>301200.C31</v>
          </cell>
          <cell r="DL2670" t="str">
            <v>301200.C31</v>
          </cell>
          <cell r="DM2670" t="e">
            <v>#N/A</v>
          </cell>
          <cell r="DN2670" t="e">
            <v>#N/A</v>
          </cell>
          <cell r="DO2670" t="e">
            <v>#N/A</v>
          </cell>
          <cell r="DP2670" t="e">
            <v>#N/A</v>
          </cell>
          <cell r="DQ2670" t="str">
            <v>301200.C31</v>
          </cell>
          <cell r="DT2670" t="str">
            <v>301800H</v>
          </cell>
        </row>
        <row r="2671">
          <cell r="BH2671">
            <v>0</v>
          </cell>
          <cell r="BI2671">
            <v>0</v>
          </cell>
          <cell r="BJ2671">
            <v>0</v>
          </cell>
          <cell r="BK2671">
            <v>0</v>
          </cell>
          <cell r="BL2671">
            <v>0</v>
          </cell>
          <cell r="BM2671">
            <v>0</v>
          </cell>
          <cell r="BN2671">
            <v>0</v>
          </cell>
          <cell r="BO2671">
            <v>0</v>
          </cell>
          <cell r="BP2671">
            <v>0</v>
          </cell>
          <cell r="BQ2671">
            <v>0</v>
          </cell>
          <cell r="BR2671">
            <v>0</v>
          </cell>
          <cell r="BS2671">
            <v>0</v>
          </cell>
          <cell r="BT2671">
            <v>0</v>
          </cell>
          <cell r="BU2671">
            <v>0</v>
          </cell>
          <cell r="CN2671">
            <v>0</v>
          </cell>
          <cell r="CO2671">
            <v>0</v>
          </cell>
          <cell r="CP2671">
            <v>0</v>
          </cell>
          <cell r="CQ2671">
            <v>0</v>
          </cell>
          <cell r="CR2671">
            <v>0</v>
          </cell>
          <cell r="CS2671">
            <v>0</v>
          </cell>
          <cell r="CT2671">
            <v>0</v>
          </cell>
          <cell r="CU2671">
            <v>0</v>
          </cell>
          <cell r="CV2671">
            <v>0</v>
          </cell>
          <cell r="CW2671">
            <v>0</v>
          </cell>
          <cell r="CX2671">
            <v>0</v>
          </cell>
          <cell r="CY2671">
            <v>0</v>
          </cell>
          <cell r="CZ2671">
            <v>0</v>
          </cell>
          <cell r="DA2671">
            <v>0</v>
          </cell>
          <cell r="DD2671" t="str">
            <v>301200.C31</v>
          </cell>
          <cell r="DE2671" t="str">
            <v>301200.C31</v>
          </cell>
          <cell r="DG2671" t="str">
            <v>301200.C31</v>
          </cell>
          <cell r="DH2671" t="str">
            <v>301200.C31</v>
          </cell>
          <cell r="DI2671" t="str">
            <v>301200.C31</v>
          </cell>
          <cell r="DJ2671" t="str">
            <v>301200.C31</v>
          </cell>
          <cell r="DL2671" t="str">
            <v>301200.C31</v>
          </cell>
          <cell r="DM2671" t="e">
            <v>#N/A</v>
          </cell>
          <cell r="DN2671" t="e">
            <v>#N/A</v>
          </cell>
          <cell r="DO2671" t="e">
            <v>#N/A</v>
          </cell>
          <cell r="DP2671" t="e">
            <v>#N/A</v>
          </cell>
          <cell r="DQ2671" t="str">
            <v>301200.C31</v>
          </cell>
          <cell r="DT2671" t="str">
            <v>301800H</v>
          </cell>
        </row>
        <row r="2672">
          <cell r="BH2672">
            <v>0</v>
          </cell>
          <cell r="BI2672">
            <v>0</v>
          </cell>
          <cell r="BJ2672">
            <v>0</v>
          </cell>
          <cell r="BK2672">
            <v>0</v>
          </cell>
          <cell r="BL2672">
            <v>0</v>
          </cell>
          <cell r="BM2672">
            <v>0</v>
          </cell>
          <cell r="BN2672">
            <v>0</v>
          </cell>
          <cell r="BO2672">
            <v>0</v>
          </cell>
          <cell r="BP2672">
            <v>0</v>
          </cell>
          <cell r="BQ2672">
            <v>0</v>
          </cell>
          <cell r="BR2672">
            <v>0</v>
          </cell>
          <cell r="BS2672">
            <v>0</v>
          </cell>
          <cell r="BT2672">
            <v>0</v>
          </cell>
          <cell r="BU2672">
            <v>0</v>
          </cell>
          <cell r="CN2672">
            <v>0</v>
          </cell>
          <cell r="CO2672">
            <v>0</v>
          </cell>
          <cell r="CP2672">
            <v>0</v>
          </cell>
          <cell r="CQ2672">
            <v>0</v>
          </cell>
          <cell r="CR2672">
            <v>0</v>
          </cell>
          <cell r="CS2672">
            <v>0</v>
          </cell>
          <cell r="CT2672">
            <v>0</v>
          </cell>
          <cell r="CU2672">
            <v>0</v>
          </cell>
          <cell r="CV2672">
            <v>0</v>
          </cell>
          <cell r="CW2672">
            <v>0</v>
          </cell>
          <cell r="CX2672">
            <v>0</v>
          </cell>
          <cell r="CY2672">
            <v>0</v>
          </cell>
          <cell r="CZ2672">
            <v>0</v>
          </cell>
          <cell r="DA2672">
            <v>0</v>
          </cell>
          <cell r="DD2672" t="str">
            <v>301200.C31</v>
          </cell>
          <cell r="DE2672" t="str">
            <v>301200.C31</v>
          </cell>
          <cell r="DG2672" t="str">
            <v>301200.C31</v>
          </cell>
          <cell r="DH2672" t="str">
            <v>301200.C31</v>
          </cell>
          <cell r="DI2672" t="str">
            <v>301200.C31</v>
          </cell>
          <cell r="DJ2672" t="str">
            <v>301200.C31</v>
          </cell>
          <cell r="DL2672" t="str">
            <v>301200.C31</v>
          </cell>
          <cell r="DM2672" t="e">
            <v>#N/A</v>
          </cell>
          <cell r="DN2672" t="e">
            <v>#N/A</v>
          </cell>
          <cell r="DO2672" t="e">
            <v>#N/A</v>
          </cell>
          <cell r="DP2672" t="e">
            <v>#N/A</v>
          </cell>
          <cell r="DQ2672" t="str">
            <v>301200.C31</v>
          </cell>
          <cell r="DT2672" t="str">
            <v>301800H</v>
          </cell>
        </row>
        <row r="2673">
          <cell r="BH2673">
            <v>0</v>
          </cell>
          <cell r="BI2673">
            <v>0</v>
          </cell>
          <cell r="BJ2673">
            <v>0</v>
          </cell>
          <cell r="BK2673">
            <v>0</v>
          </cell>
          <cell r="BL2673">
            <v>0</v>
          </cell>
          <cell r="BM2673">
            <v>0</v>
          </cell>
          <cell r="BN2673">
            <v>0</v>
          </cell>
          <cell r="BO2673">
            <v>0</v>
          </cell>
          <cell r="BP2673">
            <v>0</v>
          </cell>
          <cell r="BQ2673">
            <v>0</v>
          </cell>
          <cell r="BR2673">
            <v>0</v>
          </cell>
          <cell r="BS2673">
            <v>0</v>
          </cell>
          <cell r="BT2673">
            <v>0</v>
          </cell>
          <cell r="BU2673">
            <v>0</v>
          </cell>
          <cell r="CN2673">
            <v>0</v>
          </cell>
          <cell r="CO2673">
            <v>0</v>
          </cell>
          <cell r="CP2673">
            <v>0</v>
          </cell>
          <cell r="CQ2673">
            <v>0</v>
          </cell>
          <cell r="CR2673">
            <v>0</v>
          </cell>
          <cell r="CS2673">
            <v>0</v>
          </cell>
          <cell r="CT2673">
            <v>0</v>
          </cell>
          <cell r="CU2673">
            <v>0</v>
          </cell>
          <cell r="CV2673">
            <v>0</v>
          </cell>
          <cell r="CW2673">
            <v>0</v>
          </cell>
          <cell r="CX2673">
            <v>0</v>
          </cell>
          <cell r="CY2673">
            <v>0</v>
          </cell>
          <cell r="CZ2673">
            <v>0</v>
          </cell>
          <cell r="DA2673">
            <v>0</v>
          </cell>
          <cell r="DD2673" t="str">
            <v>301200.C31</v>
          </cell>
          <cell r="DE2673" t="e">
            <v>#N/A</v>
          </cell>
          <cell r="DG2673" t="str">
            <v>301200.C31</v>
          </cell>
          <cell r="DH2673" t="str">
            <v>301200.C31</v>
          </cell>
          <cell r="DI2673" t="str">
            <v>301200.C31</v>
          </cell>
          <cell r="DJ2673" t="str">
            <v>301200.C31</v>
          </cell>
          <cell r="DL2673" t="str">
            <v>301200.C31</v>
          </cell>
          <cell r="DM2673" t="str">
            <v>301200.C31</v>
          </cell>
          <cell r="DN2673" t="str">
            <v>301200.C31</v>
          </cell>
          <cell r="DO2673" t="e">
            <v>#N/A</v>
          </cell>
          <cell r="DP2673" t="e">
            <v>#N/A</v>
          </cell>
          <cell r="DQ2673" t="str">
            <v>301200.C31</v>
          </cell>
          <cell r="DT2673" t="str">
            <v>301800H</v>
          </cell>
        </row>
        <row r="2674">
          <cell r="BH2674">
            <v>0</v>
          </cell>
          <cell r="BI2674">
            <v>0</v>
          </cell>
          <cell r="BJ2674">
            <v>0</v>
          </cell>
          <cell r="BK2674">
            <v>0</v>
          </cell>
          <cell r="BL2674">
            <v>0</v>
          </cell>
          <cell r="BM2674">
            <v>0</v>
          </cell>
          <cell r="BN2674">
            <v>0</v>
          </cell>
          <cell r="BO2674">
            <v>0</v>
          </cell>
          <cell r="BP2674">
            <v>0</v>
          </cell>
          <cell r="BQ2674">
            <v>0</v>
          </cell>
          <cell r="BR2674">
            <v>0</v>
          </cell>
          <cell r="BS2674">
            <v>0</v>
          </cell>
          <cell r="BT2674">
            <v>0</v>
          </cell>
          <cell r="BU2674">
            <v>0</v>
          </cell>
          <cell r="CN2674">
            <v>0</v>
          </cell>
          <cell r="CO2674">
            <v>0</v>
          </cell>
          <cell r="CP2674">
            <v>0</v>
          </cell>
          <cell r="CQ2674">
            <v>0</v>
          </cell>
          <cell r="CR2674">
            <v>0</v>
          </cell>
          <cell r="CS2674">
            <v>0</v>
          </cell>
          <cell r="CT2674">
            <v>0</v>
          </cell>
          <cell r="CU2674">
            <v>0</v>
          </cell>
          <cell r="CV2674">
            <v>0</v>
          </cell>
          <cell r="CW2674">
            <v>0</v>
          </cell>
          <cell r="CX2674">
            <v>0</v>
          </cell>
          <cell r="CY2674">
            <v>0</v>
          </cell>
          <cell r="CZ2674">
            <v>0</v>
          </cell>
          <cell r="DA2674">
            <v>0</v>
          </cell>
          <cell r="DD2674" t="str">
            <v>301200.C31</v>
          </cell>
          <cell r="DE2674" t="str">
            <v>301200.C31</v>
          </cell>
          <cell r="DG2674" t="str">
            <v>301200.C31</v>
          </cell>
          <cell r="DH2674" t="str">
            <v>301200.C31</v>
          </cell>
          <cell r="DI2674" t="str">
            <v>301200.C31</v>
          </cell>
          <cell r="DJ2674" t="str">
            <v>301200.C31</v>
          </cell>
          <cell r="DL2674" t="str">
            <v>301200.C31</v>
          </cell>
          <cell r="DM2674" t="e">
            <v>#N/A</v>
          </cell>
          <cell r="DN2674" t="e">
            <v>#N/A</v>
          </cell>
          <cell r="DO2674" t="e">
            <v>#N/A</v>
          </cell>
          <cell r="DP2674" t="e">
            <v>#N/A</v>
          </cell>
          <cell r="DQ2674" t="str">
            <v>301200.C31</v>
          </cell>
          <cell r="DT2674" t="str">
            <v>301800H</v>
          </cell>
        </row>
        <row r="2675">
          <cell r="BH2675">
            <v>0</v>
          </cell>
          <cell r="BI2675">
            <v>0</v>
          </cell>
          <cell r="BJ2675">
            <v>0</v>
          </cell>
          <cell r="BK2675">
            <v>0</v>
          </cell>
          <cell r="BL2675">
            <v>0</v>
          </cell>
          <cell r="BM2675">
            <v>0</v>
          </cell>
          <cell r="BN2675">
            <v>0</v>
          </cell>
          <cell r="BO2675">
            <v>0</v>
          </cell>
          <cell r="BP2675">
            <v>0</v>
          </cell>
          <cell r="BQ2675">
            <v>0</v>
          </cell>
          <cell r="BR2675">
            <v>0</v>
          </cell>
          <cell r="BS2675">
            <v>0</v>
          </cell>
          <cell r="BT2675">
            <v>0</v>
          </cell>
          <cell r="BU2675">
            <v>0</v>
          </cell>
          <cell r="CN2675">
            <v>0</v>
          </cell>
          <cell r="CO2675">
            <v>0</v>
          </cell>
          <cell r="CP2675">
            <v>0</v>
          </cell>
          <cell r="CQ2675">
            <v>0</v>
          </cell>
          <cell r="CR2675">
            <v>0</v>
          </cell>
          <cell r="CS2675">
            <v>0</v>
          </cell>
          <cell r="CT2675">
            <v>0</v>
          </cell>
          <cell r="CU2675">
            <v>0</v>
          </cell>
          <cell r="CV2675">
            <v>0</v>
          </cell>
          <cell r="CW2675">
            <v>0</v>
          </cell>
          <cell r="CX2675">
            <v>0</v>
          </cell>
          <cell r="CY2675">
            <v>0</v>
          </cell>
          <cell r="CZ2675">
            <v>0</v>
          </cell>
          <cell r="DA2675">
            <v>0</v>
          </cell>
          <cell r="DD2675" t="e">
            <v>#N/A</v>
          </cell>
          <cell r="DE2675" t="e">
            <v>#N/A</v>
          </cell>
          <cell r="DG2675" t="str">
            <v>301200.C31</v>
          </cell>
          <cell r="DH2675" t="str">
            <v>301200.C31</v>
          </cell>
          <cell r="DI2675" t="str">
            <v>301200.C31</v>
          </cell>
          <cell r="DJ2675" t="e">
            <v>#N/A</v>
          </cell>
          <cell r="DL2675" t="e">
            <v>#N/A</v>
          </cell>
          <cell r="DM2675" t="e">
            <v>#N/A</v>
          </cell>
          <cell r="DN2675" t="e">
            <v>#N/A</v>
          </cell>
          <cell r="DO2675" t="e">
            <v>#N/A</v>
          </cell>
          <cell r="DP2675" t="e">
            <v>#N/A</v>
          </cell>
          <cell r="DQ2675" t="str">
            <v>301200.C31</v>
          </cell>
          <cell r="DT2675" t="str">
            <v>301800H</v>
          </cell>
        </row>
        <row r="2676">
          <cell r="BH2676">
            <v>0</v>
          </cell>
          <cell r="BI2676">
            <v>0</v>
          </cell>
          <cell r="BJ2676">
            <v>0</v>
          </cell>
          <cell r="BK2676">
            <v>0</v>
          </cell>
          <cell r="BL2676">
            <v>0</v>
          </cell>
          <cell r="BM2676">
            <v>0</v>
          </cell>
          <cell r="BN2676">
            <v>0</v>
          </cell>
          <cell r="BO2676">
            <v>0</v>
          </cell>
          <cell r="BP2676">
            <v>0</v>
          </cell>
          <cell r="BQ2676">
            <v>0</v>
          </cell>
          <cell r="BR2676">
            <v>0</v>
          </cell>
          <cell r="BS2676">
            <v>0</v>
          </cell>
          <cell r="BT2676">
            <v>0</v>
          </cell>
          <cell r="BU2676">
            <v>0</v>
          </cell>
          <cell r="CN2676">
            <v>0</v>
          </cell>
          <cell r="CO2676">
            <v>0</v>
          </cell>
          <cell r="CP2676">
            <v>0</v>
          </cell>
          <cell r="CQ2676">
            <v>0</v>
          </cell>
          <cell r="CR2676">
            <v>0</v>
          </cell>
          <cell r="CS2676">
            <v>0</v>
          </cell>
          <cell r="CT2676">
            <v>0</v>
          </cell>
          <cell r="CU2676">
            <v>0</v>
          </cell>
          <cell r="CV2676">
            <v>0</v>
          </cell>
          <cell r="CW2676">
            <v>0</v>
          </cell>
          <cell r="CX2676">
            <v>0</v>
          </cell>
          <cell r="CY2676">
            <v>0</v>
          </cell>
          <cell r="CZ2676">
            <v>0</v>
          </cell>
          <cell r="DA2676">
            <v>0</v>
          </cell>
          <cell r="DD2676" t="str">
            <v>301200.C31</v>
          </cell>
          <cell r="DE2676" t="e">
            <v>#N/A</v>
          </cell>
          <cell r="DG2676" t="str">
            <v>301200.C31</v>
          </cell>
          <cell r="DH2676" t="str">
            <v>301200.C31</v>
          </cell>
          <cell r="DI2676" t="str">
            <v>301200.C31</v>
          </cell>
          <cell r="DJ2676" t="str">
            <v>301200.C31</v>
          </cell>
          <cell r="DL2676" t="str">
            <v>301200.C31</v>
          </cell>
          <cell r="DM2676" t="str">
            <v>301200.C31</v>
          </cell>
          <cell r="DN2676" t="str">
            <v>301200.C31</v>
          </cell>
          <cell r="DO2676" t="e">
            <v>#N/A</v>
          </cell>
          <cell r="DP2676" t="e">
            <v>#N/A</v>
          </cell>
          <cell r="DQ2676" t="str">
            <v>301200.C31</v>
          </cell>
          <cell r="DT2676" t="str">
            <v>301800H</v>
          </cell>
        </row>
        <row r="2677">
          <cell r="BH2677">
            <v>0</v>
          </cell>
          <cell r="BI2677">
            <v>0</v>
          </cell>
          <cell r="BJ2677">
            <v>0</v>
          </cell>
          <cell r="BK2677">
            <v>0</v>
          </cell>
          <cell r="BL2677">
            <v>0</v>
          </cell>
          <cell r="BM2677">
            <v>0</v>
          </cell>
          <cell r="BN2677">
            <v>0</v>
          </cell>
          <cell r="BO2677">
            <v>0</v>
          </cell>
          <cell r="BP2677">
            <v>0</v>
          </cell>
          <cell r="BQ2677">
            <v>0</v>
          </cell>
          <cell r="BR2677">
            <v>0</v>
          </cell>
          <cell r="BS2677">
            <v>0</v>
          </cell>
          <cell r="BT2677">
            <v>0</v>
          </cell>
          <cell r="BU2677">
            <v>0</v>
          </cell>
          <cell r="CN2677">
            <v>0</v>
          </cell>
          <cell r="CO2677">
            <v>0</v>
          </cell>
          <cell r="CP2677">
            <v>0</v>
          </cell>
          <cell r="CQ2677">
            <v>0</v>
          </cell>
          <cell r="CR2677">
            <v>0</v>
          </cell>
          <cell r="CS2677">
            <v>0</v>
          </cell>
          <cell r="CT2677">
            <v>0</v>
          </cell>
          <cell r="CU2677">
            <v>0</v>
          </cell>
          <cell r="CV2677">
            <v>0</v>
          </cell>
          <cell r="CW2677">
            <v>0</v>
          </cell>
          <cell r="CX2677">
            <v>0</v>
          </cell>
          <cell r="CY2677">
            <v>0</v>
          </cell>
          <cell r="CZ2677">
            <v>0</v>
          </cell>
          <cell r="DA2677">
            <v>0</v>
          </cell>
          <cell r="DD2677" t="e">
            <v>#N/A</v>
          </cell>
          <cell r="DE2677" t="e">
            <v>#N/A</v>
          </cell>
          <cell r="DG2677" t="str">
            <v>301200.C31</v>
          </cell>
          <cell r="DH2677" t="str">
            <v>301200.C31</v>
          </cell>
          <cell r="DI2677" t="str">
            <v>301200.C31</v>
          </cell>
          <cell r="DJ2677" t="e">
            <v>#N/A</v>
          </cell>
          <cell r="DL2677" t="e">
            <v>#N/A</v>
          </cell>
          <cell r="DM2677" t="e">
            <v>#N/A</v>
          </cell>
          <cell r="DN2677" t="e">
            <v>#N/A</v>
          </cell>
          <cell r="DO2677" t="e">
            <v>#N/A</v>
          </cell>
          <cell r="DP2677" t="e">
            <v>#N/A</v>
          </cell>
          <cell r="DQ2677" t="str">
            <v>301200.C31</v>
          </cell>
          <cell r="DT2677" t="str">
            <v>301800H</v>
          </cell>
        </row>
        <row r="2678">
          <cell r="BH2678">
            <v>0</v>
          </cell>
          <cell r="BI2678">
            <v>0</v>
          </cell>
          <cell r="BJ2678">
            <v>0</v>
          </cell>
          <cell r="BK2678">
            <v>0</v>
          </cell>
          <cell r="BL2678">
            <v>0</v>
          </cell>
          <cell r="BM2678">
            <v>0</v>
          </cell>
          <cell r="BN2678">
            <v>0</v>
          </cell>
          <cell r="BO2678">
            <v>0</v>
          </cell>
          <cell r="BP2678">
            <v>0</v>
          </cell>
          <cell r="BQ2678">
            <v>0</v>
          </cell>
          <cell r="BR2678">
            <v>0</v>
          </cell>
          <cell r="BS2678">
            <v>0</v>
          </cell>
          <cell r="BT2678">
            <v>0</v>
          </cell>
          <cell r="BU2678">
            <v>0</v>
          </cell>
          <cell r="CN2678">
            <v>0</v>
          </cell>
          <cell r="CO2678">
            <v>0</v>
          </cell>
          <cell r="CP2678">
            <v>0</v>
          </cell>
          <cell r="CQ2678">
            <v>0</v>
          </cell>
          <cell r="CR2678">
            <v>0</v>
          </cell>
          <cell r="CS2678">
            <v>0</v>
          </cell>
          <cell r="CT2678">
            <v>0</v>
          </cell>
          <cell r="CU2678">
            <v>0</v>
          </cell>
          <cell r="CV2678">
            <v>0</v>
          </cell>
          <cell r="CW2678">
            <v>0</v>
          </cell>
          <cell r="CX2678">
            <v>0</v>
          </cell>
          <cell r="CY2678">
            <v>0</v>
          </cell>
          <cell r="CZ2678">
            <v>0</v>
          </cell>
          <cell r="DA2678">
            <v>0</v>
          </cell>
          <cell r="DD2678" t="str">
            <v>301200.C31</v>
          </cell>
          <cell r="DE2678" t="e">
            <v>#N/A</v>
          </cell>
          <cell r="DG2678" t="str">
            <v>301200.C31</v>
          </cell>
          <cell r="DH2678" t="str">
            <v>301200.C31</v>
          </cell>
          <cell r="DI2678" t="str">
            <v>301200.C31</v>
          </cell>
          <cell r="DJ2678" t="str">
            <v>301200.C31</v>
          </cell>
          <cell r="DL2678" t="str">
            <v>301200.C31</v>
          </cell>
          <cell r="DM2678" t="str">
            <v>301200.C31</v>
          </cell>
          <cell r="DN2678" t="str">
            <v>301200.C31</v>
          </cell>
          <cell r="DO2678" t="e">
            <v>#N/A</v>
          </cell>
          <cell r="DP2678" t="e">
            <v>#N/A</v>
          </cell>
          <cell r="DQ2678" t="str">
            <v>301200.C31</v>
          </cell>
          <cell r="DT2678" t="str">
            <v>301800H</v>
          </cell>
        </row>
        <row r="2679">
          <cell r="BH2679">
            <v>0</v>
          </cell>
          <cell r="BI2679">
            <v>0</v>
          </cell>
          <cell r="BJ2679">
            <v>0</v>
          </cell>
          <cell r="BK2679">
            <v>0</v>
          </cell>
          <cell r="BL2679">
            <v>0</v>
          </cell>
          <cell r="BM2679">
            <v>0</v>
          </cell>
          <cell r="BN2679">
            <v>0</v>
          </cell>
          <cell r="BO2679">
            <v>0</v>
          </cell>
          <cell r="BP2679">
            <v>0</v>
          </cell>
          <cell r="BQ2679">
            <v>0</v>
          </cell>
          <cell r="BR2679">
            <v>0</v>
          </cell>
          <cell r="BS2679">
            <v>0</v>
          </cell>
          <cell r="BT2679">
            <v>0</v>
          </cell>
          <cell r="BU2679">
            <v>0</v>
          </cell>
          <cell r="CN2679">
            <v>0</v>
          </cell>
          <cell r="CO2679">
            <v>0</v>
          </cell>
          <cell r="CP2679">
            <v>0</v>
          </cell>
          <cell r="CQ2679">
            <v>0</v>
          </cell>
          <cell r="CR2679">
            <v>0</v>
          </cell>
          <cell r="CS2679">
            <v>0</v>
          </cell>
          <cell r="CT2679">
            <v>0</v>
          </cell>
          <cell r="CU2679">
            <v>0</v>
          </cell>
          <cell r="CV2679">
            <v>0</v>
          </cell>
          <cell r="CW2679">
            <v>0</v>
          </cell>
          <cell r="CX2679">
            <v>0</v>
          </cell>
          <cell r="CY2679">
            <v>0</v>
          </cell>
          <cell r="CZ2679">
            <v>0</v>
          </cell>
          <cell r="DA2679">
            <v>0</v>
          </cell>
          <cell r="DD2679" t="e">
            <v>#N/A</v>
          </cell>
          <cell r="DE2679" t="e">
            <v>#N/A</v>
          </cell>
          <cell r="DG2679" t="str">
            <v>301200.C31</v>
          </cell>
          <cell r="DH2679" t="str">
            <v>301200.C31</v>
          </cell>
          <cell r="DI2679" t="str">
            <v>301200.C31</v>
          </cell>
          <cell r="DJ2679" t="e">
            <v>#N/A</v>
          </cell>
          <cell r="DL2679" t="e">
            <v>#N/A</v>
          </cell>
          <cell r="DM2679" t="e">
            <v>#N/A</v>
          </cell>
          <cell r="DN2679" t="e">
            <v>#N/A</v>
          </cell>
          <cell r="DO2679" t="e">
            <v>#N/A</v>
          </cell>
          <cell r="DP2679" t="e">
            <v>#N/A</v>
          </cell>
          <cell r="DQ2679" t="str">
            <v>301200.C31</v>
          </cell>
          <cell r="DT2679" t="str">
            <v>301800H</v>
          </cell>
        </row>
        <row r="2680">
          <cell r="BH2680">
            <v>0</v>
          </cell>
          <cell r="BI2680">
            <v>0</v>
          </cell>
          <cell r="BJ2680">
            <v>0</v>
          </cell>
          <cell r="BK2680">
            <v>0</v>
          </cell>
          <cell r="BL2680">
            <v>0</v>
          </cell>
          <cell r="BM2680">
            <v>0</v>
          </cell>
          <cell r="BN2680">
            <v>0</v>
          </cell>
          <cell r="BO2680">
            <v>0</v>
          </cell>
          <cell r="BP2680">
            <v>0</v>
          </cell>
          <cell r="BQ2680">
            <v>0</v>
          </cell>
          <cell r="BR2680">
            <v>0</v>
          </cell>
          <cell r="BS2680">
            <v>0</v>
          </cell>
          <cell r="BT2680">
            <v>0</v>
          </cell>
          <cell r="BU2680">
            <v>0</v>
          </cell>
          <cell r="CN2680">
            <v>0</v>
          </cell>
          <cell r="CO2680">
            <v>0</v>
          </cell>
          <cell r="CP2680">
            <v>0</v>
          </cell>
          <cell r="CQ2680">
            <v>0</v>
          </cell>
          <cell r="CR2680">
            <v>0</v>
          </cell>
          <cell r="CS2680">
            <v>0</v>
          </cell>
          <cell r="CT2680">
            <v>0</v>
          </cell>
          <cell r="CU2680">
            <v>0</v>
          </cell>
          <cell r="CV2680">
            <v>0</v>
          </cell>
          <cell r="CW2680">
            <v>0</v>
          </cell>
          <cell r="CX2680">
            <v>0</v>
          </cell>
          <cell r="CY2680">
            <v>0</v>
          </cell>
          <cell r="CZ2680">
            <v>0</v>
          </cell>
          <cell r="DA2680">
            <v>0</v>
          </cell>
          <cell r="DD2680" t="e">
            <v>#N/A</v>
          </cell>
          <cell r="DE2680" t="e">
            <v>#N/A</v>
          </cell>
          <cell r="DG2680" t="str">
            <v>301200.C31</v>
          </cell>
          <cell r="DH2680" t="str">
            <v>301200.C31</v>
          </cell>
          <cell r="DI2680" t="str">
            <v>301200.C31</v>
          </cell>
          <cell r="DJ2680" t="e">
            <v>#N/A</v>
          </cell>
          <cell r="DL2680" t="e">
            <v>#N/A</v>
          </cell>
          <cell r="DM2680" t="e">
            <v>#N/A</v>
          </cell>
          <cell r="DN2680" t="e">
            <v>#N/A</v>
          </cell>
          <cell r="DO2680" t="e">
            <v>#N/A</v>
          </cell>
          <cell r="DP2680" t="e">
            <v>#N/A</v>
          </cell>
          <cell r="DQ2680" t="str">
            <v>301200.C31</v>
          </cell>
          <cell r="DT2680" t="str">
            <v>301800H</v>
          </cell>
        </row>
        <row r="2681">
          <cell r="BH2681">
            <v>0</v>
          </cell>
          <cell r="BI2681">
            <v>0</v>
          </cell>
          <cell r="BJ2681">
            <v>0</v>
          </cell>
          <cell r="BK2681">
            <v>0</v>
          </cell>
          <cell r="BL2681">
            <v>0</v>
          </cell>
          <cell r="BM2681">
            <v>0</v>
          </cell>
          <cell r="BN2681">
            <v>0</v>
          </cell>
          <cell r="BO2681">
            <v>0</v>
          </cell>
          <cell r="BP2681">
            <v>0</v>
          </cell>
          <cell r="BQ2681">
            <v>0</v>
          </cell>
          <cell r="BR2681">
            <v>0</v>
          </cell>
          <cell r="BS2681">
            <v>0</v>
          </cell>
          <cell r="BT2681">
            <v>0</v>
          </cell>
          <cell r="BU2681">
            <v>0</v>
          </cell>
          <cell r="CN2681">
            <v>0</v>
          </cell>
          <cell r="CO2681">
            <v>0</v>
          </cell>
          <cell r="CP2681">
            <v>0</v>
          </cell>
          <cell r="CQ2681">
            <v>0</v>
          </cell>
          <cell r="CR2681">
            <v>0</v>
          </cell>
          <cell r="CS2681">
            <v>0</v>
          </cell>
          <cell r="CT2681">
            <v>0</v>
          </cell>
          <cell r="CU2681">
            <v>0</v>
          </cell>
          <cell r="CV2681">
            <v>0</v>
          </cell>
          <cell r="CW2681">
            <v>0</v>
          </cell>
          <cell r="CX2681">
            <v>0</v>
          </cell>
          <cell r="CY2681">
            <v>0</v>
          </cell>
          <cell r="CZ2681">
            <v>0</v>
          </cell>
          <cell r="DA2681">
            <v>0</v>
          </cell>
          <cell r="DD2681" t="e">
            <v>#N/A</v>
          </cell>
          <cell r="DE2681" t="e">
            <v>#N/A</v>
          </cell>
          <cell r="DG2681" t="str">
            <v>301200.C31</v>
          </cell>
          <cell r="DH2681" t="str">
            <v>301200.C31</v>
          </cell>
          <cell r="DI2681" t="str">
            <v>301200.C31</v>
          </cell>
          <cell r="DJ2681" t="e">
            <v>#N/A</v>
          </cell>
          <cell r="DL2681" t="e">
            <v>#N/A</v>
          </cell>
          <cell r="DM2681" t="e">
            <v>#N/A</v>
          </cell>
          <cell r="DN2681" t="e">
            <v>#N/A</v>
          </cell>
          <cell r="DO2681" t="e">
            <v>#N/A</v>
          </cell>
          <cell r="DP2681" t="e">
            <v>#N/A</v>
          </cell>
          <cell r="DQ2681" t="str">
            <v>301200.C31</v>
          </cell>
          <cell r="DT2681" t="str">
            <v>301800H</v>
          </cell>
        </row>
        <row r="2682">
          <cell r="BH2682">
            <v>0</v>
          </cell>
          <cell r="BI2682">
            <v>0</v>
          </cell>
          <cell r="BJ2682">
            <v>0</v>
          </cell>
          <cell r="BK2682">
            <v>0</v>
          </cell>
          <cell r="BL2682">
            <v>0</v>
          </cell>
          <cell r="BM2682">
            <v>0</v>
          </cell>
          <cell r="BN2682">
            <v>0</v>
          </cell>
          <cell r="BO2682">
            <v>0</v>
          </cell>
          <cell r="BP2682">
            <v>0</v>
          </cell>
          <cell r="BQ2682">
            <v>0</v>
          </cell>
          <cell r="BR2682">
            <v>0</v>
          </cell>
          <cell r="BS2682">
            <v>0</v>
          </cell>
          <cell r="BT2682">
            <v>0</v>
          </cell>
          <cell r="BU2682">
            <v>0</v>
          </cell>
          <cell r="CN2682">
            <v>0</v>
          </cell>
          <cell r="CO2682">
            <v>0</v>
          </cell>
          <cell r="CP2682">
            <v>0</v>
          </cell>
          <cell r="CQ2682">
            <v>0</v>
          </cell>
          <cell r="CR2682">
            <v>0</v>
          </cell>
          <cell r="CS2682">
            <v>0</v>
          </cell>
          <cell r="CT2682">
            <v>0</v>
          </cell>
          <cell r="CU2682">
            <v>0</v>
          </cell>
          <cell r="CV2682">
            <v>0</v>
          </cell>
          <cell r="CW2682">
            <v>0</v>
          </cell>
          <cell r="CX2682">
            <v>0</v>
          </cell>
          <cell r="CY2682">
            <v>0</v>
          </cell>
          <cell r="CZ2682">
            <v>0</v>
          </cell>
          <cell r="DA2682">
            <v>0</v>
          </cell>
          <cell r="DD2682" t="str">
            <v>301200.C31</v>
          </cell>
          <cell r="DE2682" t="str">
            <v>301200.C31</v>
          </cell>
          <cell r="DG2682" t="str">
            <v>301200.C31</v>
          </cell>
          <cell r="DH2682" t="str">
            <v>301200.C31</v>
          </cell>
          <cell r="DI2682" t="str">
            <v>301200.C31</v>
          </cell>
          <cell r="DJ2682" t="str">
            <v>301200.C31</v>
          </cell>
          <cell r="DL2682" t="str">
            <v>301200.C31</v>
          </cell>
          <cell r="DM2682" t="e">
            <v>#N/A</v>
          </cell>
          <cell r="DN2682" t="e">
            <v>#N/A</v>
          </cell>
          <cell r="DO2682" t="e">
            <v>#N/A</v>
          </cell>
          <cell r="DP2682" t="e">
            <v>#N/A</v>
          </cell>
          <cell r="DQ2682" t="str">
            <v>301200.C31</v>
          </cell>
          <cell r="DT2682" t="str">
            <v>301800H</v>
          </cell>
        </row>
        <row r="2683">
          <cell r="BH2683">
            <v>0</v>
          </cell>
          <cell r="BI2683">
            <v>0</v>
          </cell>
          <cell r="BJ2683">
            <v>0</v>
          </cell>
          <cell r="BK2683">
            <v>0</v>
          </cell>
          <cell r="BL2683">
            <v>0</v>
          </cell>
          <cell r="BM2683">
            <v>0</v>
          </cell>
          <cell r="BN2683">
            <v>0</v>
          </cell>
          <cell r="BO2683">
            <v>0</v>
          </cell>
          <cell r="BP2683">
            <v>0</v>
          </cell>
          <cell r="BQ2683">
            <v>0</v>
          </cell>
          <cell r="BR2683">
            <v>0</v>
          </cell>
          <cell r="BS2683">
            <v>0</v>
          </cell>
          <cell r="BT2683">
            <v>0</v>
          </cell>
          <cell r="BU2683">
            <v>0</v>
          </cell>
          <cell r="CN2683">
            <v>0</v>
          </cell>
          <cell r="CO2683">
            <v>0</v>
          </cell>
          <cell r="CP2683">
            <v>0</v>
          </cell>
          <cell r="CQ2683">
            <v>0</v>
          </cell>
          <cell r="CR2683">
            <v>0</v>
          </cell>
          <cell r="CS2683">
            <v>0</v>
          </cell>
          <cell r="CT2683">
            <v>0</v>
          </cell>
          <cell r="CU2683">
            <v>0</v>
          </cell>
          <cell r="CV2683">
            <v>0</v>
          </cell>
          <cell r="CW2683">
            <v>0</v>
          </cell>
          <cell r="CX2683">
            <v>0</v>
          </cell>
          <cell r="CY2683">
            <v>0</v>
          </cell>
          <cell r="CZ2683">
            <v>0</v>
          </cell>
          <cell r="DA2683">
            <v>0</v>
          </cell>
          <cell r="DD2683" t="str">
            <v>301200.C31</v>
          </cell>
          <cell r="DE2683" t="str">
            <v>301200.C31</v>
          </cell>
          <cell r="DG2683" t="str">
            <v>301200.C31</v>
          </cell>
          <cell r="DH2683" t="str">
            <v>301200.C31</v>
          </cell>
          <cell r="DI2683" t="str">
            <v>301200.C31</v>
          </cell>
          <cell r="DJ2683" t="str">
            <v>301200.C31</v>
          </cell>
          <cell r="DL2683" t="str">
            <v>301200.C31</v>
          </cell>
          <cell r="DM2683" t="e">
            <v>#N/A</v>
          </cell>
          <cell r="DN2683" t="e">
            <v>#N/A</v>
          </cell>
          <cell r="DO2683" t="e">
            <v>#N/A</v>
          </cell>
          <cell r="DP2683" t="e">
            <v>#N/A</v>
          </cell>
          <cell r="DQ2683" t="str">
            <v>301200.C31</v>
          </cell>
          <cell r="DT2683" t="str">
            <v>301800H</v>
          </cell>
        </row>
        <row r="2684">
          <cell r="BH2684">
            <v>0</v>
          </cell>
          <cell r="BI2684">
            <v>0</v>
          </cell>
          <cell r="BJ2684">
            <v>0</v>
          </cell>
          <cell r="BK2684">
            <v>0</v>
          </cell>
          <cell r="BL2684">
            <v>0</v>
          </cell>
          <cell r="BM2684">
            <v>0</v>
          </cell>
          <cell r="BN2684">
            <v>0</v>
          </cell>
          <cell r="BO2684">
            <v>0</v>
          </cell>
          <cell r="BP2684">
            <v>0</v>
          </cell>
          <cell r="BQ2684">
            <v>0</v>
          </cell>
          <cell r="BR2684">
            <v>0</v>
          </cell>
          <cell r="BS2684">
            <v>0</v>
          </cell>
          <cell r="BT2684">
            <v>0</v>
          </cell>
          <cell r="BU2684">
            <v>0</v>
          </cell>
          <cell r="CN2684">
            <v>0</v>
          </cell>
          <cell r="CO2684">
            <v>0</v>
          </cell>
          <cell r="CP2684">
            <v>0</v>
          </cell>
          <cell r="CQ2684">
            <v>0</v>
          </cell>
          <cell r="CR2684">
            <v>0</v>
          </cell>
          <cell r="CS2684">
            <v>0</v>
          </cell>
          <cell r="CT2684">
            <v>0</v>
          </cell>
          <cell r="CU2684">
            <v>0</v>
          </cell>
          <cell r="CV2684">
            <v>0</v>
          </cell>
          <cell r="CW2684">
            <v>0</v>
          </cell>
          <cell r="CX2684">
            <v>0</v>
          </cell>
          <cell r="CY2684">
            <v>0</v>
          </cell>
          <cell r="CZ2684">
            <v>0</v>
          </cell>
          <cell r="DA2684">
            <v>0</v>
          </cell>
          <cell r="DD2684" t="str">
            <v>301200.C31</v>
          </cell>
          <cell r="DE2684" t="str">
            <v>301200.C31</v>
          </cell>
          <cell r="DG2684" t="str">
            <v>301200.C31</v>
          </cell>
          <cell r="DH2684" t="str">
            <v>301200.C31</v>
          </cell>
          <cell r="DI2684" t="str">
            <v>301200.C31</v>
          </cell>
          <cell r="DJ2684" t="str">
            <v>301200.C31</v>
          </cell>
          <cell r="DL2684" t="str">
            <v>301200.C31</v>
          </cell>
          <cell r="DM2684" t="e">
            <v>#N/A</v>
          </cell>
          <cell r="DN2684" t="e">
            <v>#N/A</v>
          </cell>
          <cell r="DO2684" t="e">
            <v>#N/A</v>
          </cell>
          <cell r="DP2684" t="e">
            <v>#N/A</v>
          </cell>
          <cell r="DQ2684" t="str">
            <v>301200.C31</v>
          </cell>
          <cell r="DT2684" t="str">
            <v>301800H</v>
          </cell>
        </row>
        <row r="2685">
          <cell r="BH2685">
            <v>0</v>
          </cell>
          <cell r="BI2685">
            <v>0</v>
          </cell>
          <cell r="BJ2685">
            <v>0</v>
          </cell>
          <cell r="BK2685">
            <v>0</v>
          </cell>
          <cell r="BL2685">
            <v>0</v>
          </cell>
          <cell r="BM2685">
            <v>0</v>
          </cell>
          <cell r="BN2685">
            <v>0</v>
          </cell>
          <cell r="BO2685">
            <v>0</v>
          </cell>
          <cell r="BP2685">
            <v>0</v>
          </cell>
          <cell r="BQ2685">
            <v>0</v>
          </cell>
          <cell r="BR2685">
            <v>0</v>
          </cell>
          <cell r="BS2685">
            <v>0</v>
          </cell>
          <cell r="BT2685">
            <v>0</v>
          </cell>
          <cell r="BU2685">
            <v>0</v>
          </cell>
          <cell r="CN2685">
            <v>0</v>
          </cell>
          <cell r="CO2685">
            <v>0</v>
          </cell>
          <cell r="CP2685">
            <v>0</v>
          </cell>
          <cell r="CQ2685">
            <v>0</v>
          </cell>
          <cell r="CR2685">
            <v>0</v>
          </cell>
          <cell r="CS2685">
            <v>0</v>
          </cell>
          <cell r="CT2685">
            <v>0</v>
          </cell>
          <cell r="CU2685">
            <v>0</v>
          </cell>
          <cell r="CV2685">
            <v>0</v>
          </cell>
          <cell r="CW2685">
            <v>0</v>
          </cell>
          <cell r="CX2685">
            <v>0</v>
          </cell>
          <cell r="CY2685">
            <v>0</v>
          </cell>
          <cell r="CZ2685">
            <v>0</v>
          </cell>
          <cell r="DA2685">
            <v>0</v>
          </cell>
          <cell r="DD2685" t="str">
            <v>301200.C31</v>
          </cell>
          <cell r="DE2685" t="str">
            <v>301200.C31</v>
          </cell>
          <cell r="DG2685" t="str">
            <v>301200.C31</v>
          </cell>
          <cell r="DH2685" t="str">
            <v>301200.C31</v>
          </cell>
          <cell r="DI2685" t="str">
            <v>301200.C31</v>
          </cell>
          <cell r="DJ2685" t="str">
            <v>301200.C31</v>
          </cell>
          <cell r="DL2685" t="str">
            <v>301200.C31</v>
          </cell>
          <cell r="DM2685" t="e">
            <v>#N/A</v>
          </cell>
          <cell r="DN2685" t="e">
            <v>#N/A</v>
          </cell>
          <cell r="DO2685" t="e">
            <v>#N/A</v>
          </cell>
          <cell r="DP2685" t="e">
            <v>#N/A</v>
          </cell>
          <cell r="DQ2685" t="str">
            <v>301200.C31</v>
          </cell>
          <cell r="DT2685" t="str">
            <v>301800H</v>
          </cell>
        </row>
        <row r="2686">
          <cell r="BH2686">
            <v>0</v>
          </cell>
          <cell r="BI2686">
            <v>0</v>
          </cell>
          <cell r="BJ2686">
            <v>0</v>
          </cell>
          <cell r="BK2686">
            <v>0</v>
          </cell>
          <cell r="BL2686">
            <v>0</v>
          </cell>
          <cell r="BM2686">
            <v>0</v>
          </cell>
          <cell r="BN2686">
            <v>0</v>
          </cell>
          <cell r="BO2686">
            <v>0</v>
          </cell>
          <cell r="BP2686">
            <v>0</v>
          </cell>
          <cell r="BQ2686">
            <v>0</v>
          </cell>
          <cell r="BR2686">
            <v>0</v>
          </cell>
          <cell r="BS2686">
            <v>0</v>
          </cell>
          <cell r="BT2686">
            <v>0</v>
          </cell>
          <cell r="BU2686">
            <v>0</v>
          </cell>
          <cell r="CN2686">
            <v>0</v>
          </cell>
          <cell r="CO2686">
            <v>0</v>
          </cell>
          <cell r="CP2686">
            <v>0</v>
          </cell>
          <cell r="CQ2686">
            <v>0</v>
          </cell>
          <cell r="CR2686">
            <v>0</v>
          </cell>
          <cell r="CS2686">
            <v>0</v>
          </cell>
          <cell r="CT2686">
            <v>0</v>
          </cell>
          <cell r="CU2686">
            <v>0</v>
          </cell>
          <cell r="CV2686">
            <v>0</v>
          </cell>
          <cell r="CW2686">
            <v>0</v>
          </cell>
          <cell r="CX2686">
            <v>0</v>
          </cell>
          <cell r="CY2686">
            <v>0</v>
          </cell>
          <cell r="CZ2686">
            <v>0</v>
          </cell>
          <cell r="DA2686">
            <v>0</v>
          </cell>
          <cell r="DD2686" t="str">
            <v>301200.C31</v>
          </cell>
          <cell r="DE2686" t="str">
            <v>301200.C31</v>
          </cell>
          <cell r="DG2686" t="str">
            <v>301200.C31</v>
          </cell>
          <cell r="DH2686" t="str">
            <v>301200.C31</v>
          </cell>
          <cell r="DI2686" t="str">
            <v>301200.C31</v>
          </cell>
          <cell r="DJ2686" t="str">
            <v>301200.C31</v>
          </cell>
          <cell r="DL2686" t="str">
            <v>301200.C31</v>
          </cell>
          <cell r="DM2686" t="e">
            <v>#N/A</v>
          </cell>
          <cell r="DN2686" t="e">
            <v>#N/A</v>
          </cell>
          <cell r="DO2686" t="e">
            <v>#N/A</v>
          </cell>
          <cell r="DP2686" t="e">
            <v>#N/A</v>
          </cell>
          <cell r="DQ2686" t="str">
            <v>301200.C31</v>
          </cell>
          <cell r="DT2686" t="str">
            <v>301800H</v>
          </cell>
        </row>
        <row r="2687">
          <cell r="BH2687">
            <v>0</v>
          </cell>
          <cell r="BI2687">
            <v>0</v>
          </cell>
          <cell r="BJ2687">
            <v>0</v>
          </cell>
          <cell r="BK2687">
            <v>0</v>
          </cell>
          <cell r="BL2687">
            <v>0</v>
          </cell>
          <cell r="BM2687">
            <v>0</v>
          </cell>
          <cell r="BN2687">
            <v>0</v>
          </cell>
          <cell r="BO2687">
            <v>0</v>
          </cell>
          <cell r="BP2687">
            <v>0</v>
          </cell>
          <cell r="BQ2687">
            <v>0</v>
          </cell>
          <cell r="BR2687">
            <v>0</v>
          </cell>
          <cell r="BS2687">
            <v>0</v>
          </cell>
          <cell r="BT2687">
            <v>0</v>
          </cell>
          <cell r="BU2687">
            <v>0</v>
          </cell>
          <cell r="CN2687">
            <v>0</v>
          </cell>
          <cell r="CO2687">
            <v>0</v>
          </cell>
          <cell r="CP2687">
            <v>0</v>
          </cell>
          <cell r="CQ2687">
            <v>0</v>
          </cell>
          <cell r="CR2687">
            <v>0</v>
          </cell>
          <cell r="CS2687">
            <v>0</v>
          </cell>
          <cell r="CT2687">
            <v>0</v>
          </cell>
          <cell r="CU2687">
            <v>0</v>
          </cell>
          <cell r="CV2687">
            <v>0</v>
          </cell>
          <cell r="CW2687">
            <v>0</v>
          </cell>
          <cell r="CX2687">
            <v>0</v>
          </cell>
          <cell r="CY2687">
            <v>0</v>
          </cell>
          <cell r="CZ2687">
            <v>0</v>
          </cell>
          <cell r="DA2687">
            <v>0</v>
          </cell>
          <cell r="DD2687" t="str">
            <v>301200.C31</v>
          </cell>
          <cell r="DE2687" t="str">
            <v>301200.C31</v>
          </cell>
          <cell r="DG2687" t="str">
            <v>301200.C31</v>
          </cell>
          <cell r="DH2687" t="str">
            <v>301200.C31</v>
          </cell>
          <cell r="DI2687" t="str">
            <v>301200.C31</v>
          </cell>
          <cell r="DJ2687" t="str">
            <v>301200.C31</v>
          </cell>
          <cell r="DL2687" t="str">
            <v>301200.C31</v>
          </cell>
          <cell r="DM2687" t="e">
            <v>#N/A</v>
          </cell>
          <cell r="DN2687" t="e">
            <v>#N/A</v>
          </cell>
          <cell r="DO2687" t="e">
            <v>#N/A</v>
          </cell>
          <cell r="DP2687" t="e">
            <v>#N/A</v>
          </cell>
          <cell r="DQ2687" t="str">
            <v>301200.C31</v>
          </cell>
          <cell r="DT2687" t="str">
            <v>301800H</v>
          </cell>
        </row>
        <row r="2688">
          <cell r="BH2688">
            <v>0</v>
          </cell>
          <cell r="BI2688">
            <v>0</v>
          </cell>
          <cell r="BJ2688">
            <v>0</v>
          </cell>
          <cell r="BK2688">
            <v>0</v>
          </cell>
          <cell r="BL2688">
            <v>0</v>
          </cell>
          <cell r="BM2688">
            <v>0</v>
          </cell>
          <cell r="BN2688">
            <v>0</v>
          </cell>
          <cell r="BO2688">
            <v>0</v>
          </cell>
          <cell r="BP2688">
            <v>0</v>
          </cell>
          <cell r="BQ2688">
            <v>0</v>
          </cell>
          <cell r="BR2688">
            <v>0</v>
          </cell>
          <cell r="BS2688">
            <v>0</v>
          </cell>
          <cell r="BT2688">
            <v>0</v>
          </cell>
          <cell r="BU2688">
            <v>0</v>
          </cell>
          <cell r="CN2688">
            <v>0</v>
          </cell>
          <cell r="CO2688">
            <v>0</v>
          </cell>
          <cell r="CP2688">
            <v>0</v>
          </cell>
          <cell r="CQ2688">
            <v>0</v>
          </cell>
          <cell r="CR2688">
            <v>0</v>
          </cell>
          <cell r="CS2688">
            <v>0</v>
          </cell>
          <cell r="CT2688">
            <v>0</v>
          </cell>
          <cell r="CU2688">
            <v>0</v>
          </cell>
          <cell r="CV2688">
            <v>0</v>
          </cell>
          <cell r="CW2688">
            <v>0</v>
          </cell>
          <cell r="CX2688">
            <v>0</v>
          </cell>
          <cell r="CY2688">
            <v>0</v>
          </cell>
          <cell r="CZ2688">
            <v>0</v>
          </cell>
          <cell r="DA2688">
            <v>0</v>
          </cell>
          <cell r="DD2688" t="e">
            <v>#N/A</v>
          </cell>
          <cell r="DE2688" t="e">
            <v>#N/A</v>
          </cell>
          <cell r="DG2688" t="str">
            <v>301200.C31</v>
          </cell>
          <cell r="DH2688" t="str">
            <v>301200.C31</v>
          </cell>
          <cell r="DI2688" t="str">
            <v>301200.C31</v>
          </cell>
          <cell r="DJ2688" t="e">
            <v>#N/A</v>
          </cell>
          <cell r="DL2688" t="e">
            <v>#N/A</v>
          </cell>
          <cell r="DM2688" t="e">
            <v>#N/A</v>
          </cell>
          <cell r="DN2688" t="e">
            <v>#N/A</v>
          </cell>
          <cell r="DO2688" t="e">
            <v>#N/A</v>
          </cell>
          <cell r="DP2688" t="e">
            <v>#N/A</v>
          </cell>
          <cell r="DQ2688" t="e">
            <v>#N/A</v>
          </cell>
          <cell r="DT2688" t="str">
            <v>301800H</v>
          </cell>
        </row>
        <row r="2689">
          <cell r="BH2689">
            <v>0</v>
          </cell>
          <cell r="BI2689">
            <v>0</v>
          </cell>
          <cell r="BJ2689">
            <v>0</v>
          </cell>
          <cell r="BK2689">
            <v>0</v>
          </cell>
          <cell r="BL2689">
            <v>0</v>
          </cell>
          <cell r="BM2689">
            <v>0</v>
          </cell>
          <cell r="BN2689">
            <v>0</v>
          </cell>
          <cell r="BO2689">
            <v>0</v>
          </cell>
          <cell r="BP2689">
            <v>0</v>
          </cell>
          <cell r="BQ2689">
            <v>0</v>
          </cell>
          <cell r="BR2689">
            <v>0</v>
          </cell>
          <cell r="BS2689">
            <v>0</v>
          </cell>
          <cell r="BT2689">
            <v>0</v>
          </cell>
          <cell r="BU2689">
            <v>0</v>
          </cell>
          <cell r="CN2689">
            <v>0</v>
          </cell>
          <cell r="CO2689">
            <v>0</v>
          </cell>
          <cell r="CP2689">
            <v>0</v>
          </cell>
          <cell r="CQ2689">
            <v>0</v>
          </cell>
          <cell r="CR2689">
            <v>0</v>
          </cell>
          <cell r="CS2689">
            <v>0</v>
          </cell>
          <cell r="CT2689">
            <v>0</v>
          </cell>
          <cell r="CU2689">
            <v>0</v>
          </cell>
          <cell r="CV2689">
            <v>0</v>
          </cell>
          <cell r="CW2689">
            <v>0</v>
          </cell>
          <cell r="CX2689">
            <v>0</v>
          </cell>
          <cell r="CY2689">
            <v>0</v>
          </cell>
          <cell r="CZ2689">
            <v>0</v>
          </cell>
          <cell r="DA2689">
            <v>0</v>
          </cell>
          <cell r="DD2689" t="str">
            <v>301200.C31</v>
          </cell>
          <cell r="DE2689" t="str">
            <v>301200.C31</v>
          </cell>
          <cell r="DG2689" t="str">
            <v>301200.C31</v>
          </cell>
          <cell r="DH2689" t="str">
            <v>301200.C31</v>
          </cell>
          <cell r="DI2689" t="str">
            <v>301200.C31</v>
          </cell>
          <cell r="DJ2689" t="str">
            <v>301200.C31</v>
          </cell>
          <cell r="DL2689" t="str">
            <v>301200.C31</v>
          </cell>
          <cell r="DM2689" t="e">
            <v>#N/A</v>
          </cell>
          <cell r="DN2689" t="e">
            <v>#N/A</v>
          </cell>
          <cell r="DO2689" t="e">
            <v>#N/A</v>
          </cell>
          <cell r="DP2689" t="e">
            <v>#N/A</v>
          </cell>
          <cell r="DQ2689" t="str">
            <v>301200.C31</v>
          </cell>
          <cell r="DT2689" t="str">
            <v>301800H</v>
          </cell>
        </row>
        <row r="2690">
          <cell r="BH2690">
            <v>0</v>
          </cell>
          <cell r="BI2690">
            <v>0</v>
          </cell>
          <cell r="BJ2690">
            <v>0</v>
          </cell>
          <cell r="BK2690">
            <v>0</v>
          </cell>
          <cell r="BL2690">
            <v>0</v>
          </cell>
          <cell r="BM2690">
            <v>0</v>
          </cell>
          <cell r="BN2690">
            <v>0</v>
          </cell>
          <cell r="BO2690">
            <v>0</v>
          </cell>
          <cell r="BP2690">
            <v>0</v>
          </cell>
          <cell r="BQ2690">
            <v>0</v>
          </cell>
          <cell r="BR2690">
            <v>0</v>
          </cell>
          <cell r="BS2690">
            <v>0</v>
          </cell>
          <cell r="BT2690">
            <v>0</v>
          </cell>
          <cell r="BU2690">
            <v>0</v>
          </cell>
          <cell r="CN2690">
            <v>0</v>
          </cell>
          <cell r="CO2690">
            <v>0</v>
          </cell>
          <cell r="CP2690">
            <v>0</v>
          </cell>
          <cell r="CQ2690">
            <v>0</v>
          </cell>
          <cell r="CR2690">
            <v>0</v>
          </cell>
          <cell r="CS2690">
            <v>0</v>
          </cell>
          <cell r="CT2690">
            <v>0</v>
          </cell>
          <cell r="CU2690">
            <v>0</v>
          </cell>
          <cell r="CV2690">
            <v>0</v>
          </cell>
          <cell r="CW2690">
            <v>0</v>
          </cell>
          <cell r="CX2690">
            <v>0</v>
          </cell>
          <cell r="CY2690">
            <v>0</v>
          </cell>
          <cell r="CZ2690">
            <v>0</v>
          </cell>
          <cell r="DA2690">
            <v>0</v>
          </cell>
          <cell r="DD2690" t="str">
            <v>301200.C31</v>
          </cell>
          <cell r="DE2690" t="str">
            <v>301200.C31</v>
          </cell>
          <cell r="DG2690" t="str">
            <v>301200.C31</v>
          </cell>
          <cell r="DH2690" t="str">
            <v>301200.C31</v>
          </cell>
          <cell r="DI2690" t="str">
            <v>301200.C31</v>
          </cell>
          <cell r="DJ2690" t="str">
            <v>301200.C31</v>
          </cell>
          <cell r="DL2690" t="str">
            <v>301200.C31</v>
          </cell>
          <cell r="DM2690" t="e">
            <v>#N/A</v>
          </cell>
          <cell r="DN2690" t="e">
            <v>#N/A</v>
          </cell>
          <cell r="DO2690" t="e">
            <v>#N/A</v>
          </cell>
          <cell r="DP2690" t="e">
            <v>#N/A</v>
          </cell>
          <cell r="DQ2690" t="str">
            <v>301200.C31</v>
          </cell>
          <cell r="DT2690" t="str">
            <v>301800H</v>
          </cell>
        </row>
        <row r="2691">
          <cell r="BH2691">
            <v>0</v>
          </cell>
          <cell r="BI2691">
            <v>0</v>
          </cell>
          <cell r="BJ2691">
            <v>0</v>
          </cell>
          <cell r="BK2691">
            <v>0</v>
          </cell>
          <cell r="BL2691">
            <v>0</v>
          </cell>
          <cell r="BM2691">
            <v>0</v>
          </cell>
          <cell r="BN2691">
            <v>0</v>
          </cell>
          <cell r="BO2691">
            <v>0</v>
          </cell>
          <cell r="BP2691">
            <v>0</v>
          </cell>
          <cell r="BQ2691">
            <v>0</v>
          </cell>
          <cell r="BR2691">
            <v>0</v>
          </cell>
          <cell r="BS2691">
            <v>0</v>
          </cell>
          <cell r="BT2691">
            <v>0</v>
          </cell>
          <cell r="BU2691">
            <v>0</v>
          </cell>
          <cell r="CN2691">
            <v>0</v>
          </cell>
          <cell r="CO2691">
            <v>0</v>
          </cell>
          <cell r="CP2691">
            <v>0</v>
          </cell>
          <cell r="CQ2691">
            <v>0</v>
          </cell>
          <cell r="CR2691">
            <v>0</v>
          </cell>
          <cell r="CS2691">
            <v>0</v>
          </cell>
          <cell r="CT2691">
            <v>0</v>
          </cell>
          <cell r="CU2691">
            <v>0</v>
          </cell>
          <cell r="CV2691">
            <v>0</v>
          </cell>
          <cell r="CW2691">
            <v>0</v>
          </cell>
          <cell r="CX2691">
            <v>0</v>
          </cell>
          <cell r="CY2691">
            <v>0</v>
          </cell>
          <cell r="CZ2691">
            <v>0</v>
          </cell>
          <cell r="DA2691">
            <v>0</v>
          </cell>
          <cell r="DD2691" t="str">
            <v>301200.C31</v>
          </cell>
          <cell r="DE2691" t="str">
            <v>301200.C31</v>
          </cell>
          <cell r="DG2691" t="str">
            <v>301200.C31</v>
          </cell>
          <cell r="DH2691" t="str">
            <v>301200.C31</v>
          </cell>
          <cell r="DI2691" t="str">
            <v>301200.C31</v>
          </cell>
          <cell r="DJ2691" t="str">
            <v>301200.C31</v>
          </cell>
          <cell r="DL2691" t="str">
            <v>301200.C31</v>
          </cell>
          <cell r="DM2691" t="e">
            <v>#N/A</v>
          </cell>
          <cell r="DN2691" t="e">
            <v>#N/A</v>
          </cell>
          <cell r="DO2691" t="e">
            <v>#N/A</v>
          </cell>
          <cell r="DP2691" t="e">
            <v>#N/A</v>
          </cell>
          <cell r="DQ2691" t="str">
            <v>301200.C31</v>
          </cell>
          <cell r="DT2691" t="str">
            <v>301800H</v>
          </cell>
        </row>
        <row r="2692">
          <cell r="BH2692">
            <v>0</v>
          </cell>
          <cell r="BI2692">
            <v>0</v>
          </cell>
          <cell r="BJ2692">
            <v>0</v>
          </cell>
          <cell r="BK2692">
            <v>0</v>
          </cell>
          <cell r="BL2692">
            <v>0</v>
          </cell>
          <cell r="BM2692">
            <v>0</v>
          </cell>
          <cell r="BN2692">
            <v>0</v>
          </cell>
          <cell r="BO2692">
            <v>0</v>
          </cell>
          <cell r="BP2692">
            <v>0</v>
          </cell>
          <cell r="BQ2692">
            <v>0</v>
          </cell>
          <cell r="BR2692">
            <v>0</v>
          </cell>
          <cell r="BS2692">
            <v>0</v>
          </cell>
          <cell r="BT2692">
            <v>0</v>
          </cell>
          <cell r="BU2692">
            <v>0</v>
          </cell>
          <cell r="CN2692">
            <v>0</v>
          </cell>
          <cell r="CO2692">
            <v>0</v>
          </cell>
          <cell r="CP2692">
            <v>0</v>
          </cell>
          <cell r="CQ2692">
            <v>0</v>
          </cell>
          <cell r="CR2692">
            <v>0</v>
          </cell>
          <cell r="CS2692">
            <v>0</v>
          </cell>
          <cell r="CT2692">
            <v>0</v>
          </cell>
          <cell r="CU2692">
            <v>0</v>
          </cell>
          <cell r="CV2692">
            <v>0</v>
          </cell>
          <cell r="CW2692">
            <v>0</v>
          </cell>
          <cell r="CX2692">
            <v>0</v>
          </cell>
          <cell r="CY2692">
            <v>0</v>
          </cell>
          <cell r="CZ2692">
            <v>0</v>
          </cell>
          <cell r="DA2692">
            <v>0</v>
          </cell>
          <cell r="DD2692" t="str">
            <v>301200.C31</v>
          </cell>
          <cell r="DE2692" t="str">
            <v>301200.C31</v>
          </cell>
          <cell r="DG2692" t="str">
            <v>301200.C31</v>
          </cell>
          <cell r="DH2692" t="str">
            <v>301200.C31</v>
          </cell>
          <cell r="DI2692" t="str">
            <v>301200.C31</v>
          </cell>
          <cell r="DJ2692" t="str">
            <v>301200.C31</v>
          </cell>
          <cell r="DL2692" t="str">
            <v>301200.C31</v>
          </cell>
          <cell r="DM2692" t="e">
            <v>#N/A</v>
          </cell>
          <cell r="DN2692" t="e">
            <v>#N/A</v>
          </cell>
          <cell r="DO2692" t="e">
            <v>#N/A</v>
          </cell>
          <cell r="DP2692" t="e">
            <v>#N/A</v>
          </cell>
          <cell r="DQ2692" t="str">
            <v>301200.C31</v>
          </cell>
          <cell r="DT2692" t="str">
            <v>301800H</v>
          </cell>
        </row>
        <row r="2693">
          <cell r="BH2693">
            <v>0</v>
          </cell>
          <cell r="BI2693">
            <v>0</v>
          </cell>
          <cell r="BJ2693">
            <v>0</v>
          </cell>
          <cell r="BK2693">
            <v>0</v>
          </cell>
          <cell r="BL2693">
            <v>0</v>
          </cell>
          <cell r="BM2693">
            <v>0</v>
          </cell>
          <cell r="BN2693">
            <v>0</v>
          </cell>
          <cell r="BO2693">
            <v>0</v>
          </cell>
          <cell r="BP2693">
            <v>0</v>
          </cell>
          <cell r="BQ2693">
            <v>0</v>
          </cell>
          <cell r="BR2693">
            <v>0</v>
          </cell>
          <cell r="BS2693">
            <v>0</v>
          </cell>
          <cell r="BT2693">
            <v>0</v>
          </cell>
          <cell r="BU2693">
            <v>0</v>
          </cell>
          <cell r="CN2693">
            <v>0</v>
          </cell>
          <cell r="CO2693">
            <v>0</v>
          </cell>
          <cell r="CP2693">
            <v>0</v>
          </cell>
          <cell r="CQ2693">
            <v>0</v>
          </cell>
          <cell r="CR2693">
            <v>0</v>
          </cell>
          <cell r="CS2693">
            <v>0</v>
          </cell>
          <cell r="CT2693">
            <v>0</v>
          </cell>
          <cell r="CU2693">
            <v>0</v>
          </cell>
          <cell r="CV2693">
            <v>0</v>
          </cell>
          <cell r="CW2693">
            <v>0</v>
          </cell>
          <cell r="CX2693">
            <v>0</v>
          </cell>
          <cell r="CY2693">
            <v>0</v>
          </cell>
          <cell r="CZ2693">
            <v>0</v>
          </cell>
          <cell r="DA2693">
            <v>0</v>
          </cell>
          <cell r="DD2693" t="str">
            <v>301200.C31</v>
          </cell>
          <cell r="DE2693" t="str">
            <v>301200.C31</v>
          </cell>
          <cell r="DG2693" t="str">
            <v>301200.C31</v>
          </cell>
          <cell r="DH2693" t="str">
            <v>301200.C31</v>
          </cell>
          <cell r="DI2693" t="str">
            <v>301200.C31</v>
          </cell>
          <cell r="DJ2693" t="str">
            <v>301200.C31</v>
          </cell>
          <cell r="DL2693" t="str">
            <v>301200.C31</v>
          </cell>
          <cell r="DM2693" t="e">
            <v>#N/A</v>
          </cell>
          <cell r="DN2693" t="e">
            <v>#N/A</v>
          </cell>
          <cell r="DO2693" t="e">
            <v>#N/A</v>
          </cell>
          <cell r="DP2693" t="e">
            <v>#N/A</v>
          </cell>
          <cell r="DQ2693" t="str">
            <v>301200.C31</v>
          </cell>
          <cell r="DT2693" t="str">
            <v>301800H</v>
          </cell>
        </row>
        <row r="2694">
          <cell r="BH2694">
            <v>0</v>
          </cell>
          <cell r="BI2694">
            <v>0</v>
          </cell>
          <cell r="BJ2694">
            <v>0</v>
          </cell>
          <cell r="BK2694">
            <v>0</v>
          </cell>
          <cell r="BL2694">
            <v>0</v>
          </cell>
          <cell r="BM2694">
            <v>0</v>
          </cell>
          <cell r="BN2694">
            <v>0</v>
          </cell>
          <cell r="BO2694">
            <v>0</v>
          </cell>
          <cell r="BP2694">
            <v>0</v>
          </cell>
          <cell r="BQ2694">
            <v>0</v>
          </cell>
          <cell r="BR2694">
            <v>0</v>
          </cell>
          <cell r="BS2694">
            <v>0</v>
          </cell>
          <cell r="BT2694">
            <v>0</v>
          </cell>
          <cell r="BU2694">
            <v>0</v>
          </cell>
          <cell r="CN2694">
            <v>0</v>
          </cell>
          <cell r="CO2694">
            <v>0</v>
          </cell>
          <cell r="CP2694">
            <v>0</v>
          </cell>
          <cell r="CQ2694">
            <v>0</v>
          </cell>
          <cell r="CR2694">
            <v>0</v>
          </cell>
          <cell r="CS2694">
            <v>0</v>
          </cell>
          <cell r="CT2694">
            <v>0</v>
          </cell>
          <cell r="CU2694">
            <v>0</v>
          </cell>
          <cell r="CV2694">
            <v>0</v>
          </cell>
          <cell r="CW2694">
            <v>0</v>
          </cell>
          <cell r="CX2694">
            <v>0</v>
          </cell>
          <cell r="CY2694">
            <v>0</v>
          </cell>
          <cell r="CZ2694">
            <v>0</v>
          </cell>
          <cell r="DA2694">
            <v>0</v>
          </cell>
          <cell r="DD2694" t="str">
            <v>301200.C31</v>
          </cell>
          <cell r="DE2694" t="str">
            <v>301200.C31</v>
          </cell>
          <cell r="DG2694" t="str">
            <v>301200.C31</v>
          </cell>
          <cell r="DH2694" t="str">
            <v>301200.C31</v>
          </cell>
          <cell r="DI2694" t="str">
            <v>301200.C31</v>
          </cell>
          <cell r="DJ2694" t="str">
            <v>301200.C31</v>
          </cell>
          <cell r="DL2694" t="str">
            <v>301200.C31</v>
          </cell>
          <cell r="DM2694" t="e">
            <v>#N/A</v>
          </cell>
          <cell r="DN2694" t="e">
            <v>#N/A</v>
          </cell>
          <cell r="DO2694" t="e">
            <v>#N/A</v>
          </cell>
          <cell r="DP2694" t="e">
            <v>#N/A</v>
          </cell>
          <cell r="DQ2694" t="str">
            <v>301200.C31</v>
          </cell>
          <cell r="DT2694" t="str">
            <v>301800H</v>
          </cell>
        </row>
        <row r="2695">
          <cell r="BH2695">
            <v>0</v>
          </cell>
          <cell r="BI2695">
            <v>0</v>
          </cell>
          <cell r="BJ2695">
            <v>0</v>
          </cell>
          <cell r="BK2695">
            <v>0</v>
          </cell>
          <cell r="BL2695">
            <v>0</v>
          </cell>
          <cell r="BM2695">
            <v>0</v>
          </cell>
          <cell r="BN2695">
            <v>0</v>
          </cell>
          <cell r="BO2695">
            <v>0</v>
          </cell>
          <cell r="BP2695">
            <v>0</v>
          </cell>
          <cell r="BQ2695">
            <v>0</v>
          </cell>
          <cell r="BR2695">
            <v>0</v>
          </cell>
          <cell r="BS2695">
            <v>0</v>
          </cell>
          <cell r="BT2695">
            <v>0</v>
          </cell>
          <cell r="BU2695">
            <v>0</v>
          </cell>
          <cell r="CN2695">
            <v>0</v>
          </cell>
          <cell r="CO2695">
            <v>0</v>
          </cell>
          <cell r="CP2695">
            <v>0</v>
          </cell>
          <cell r="CQ2695">
            <v>0</v>
          </cell>
          <cell r="CR2695">
            <v>0</v>
          </cell>
          <cell r="CS2695">
            <v>0</v>
          </cell>
          <cell r="CT2695">
            <v>0</v>
          </cell>
          <cell r="CU2695">
            <v>0</v>
          </cell>
          <cell r="CV2695">
            <v>0</v>
          </cell>
          <cell r="CW2695">
            <v>0</v>
          </cell>
          <cell r="CX2695">
            <v>0</v>
          </cell>
          <cell r="CY2695">
            <v>0</v>
          </cell>
          <cell r="CZ2695">
            <v>0</v>
          </cell>
          <cell r="DA2695">
            <v>0</v>
          </cell>
          <cell r="DD2695" t="str">
            <v>301200.C31</v>
          </cell>
          <cell r="DE2695" t="str">
            <v>301200.C31</v>
          </cell>
          <cell r="DG2695" t="str">
            <v>301200.C31</v>
          </cell>
          <cell r="DH2695" t="str">
            <v>301200.C31</v>
          </cell>
          <cell r="DI2695" t="str">
            <v>301200.C31</v>
          </cell>
          <cell r="DJ2695" t="str">
            <v>301200.C31</v>
          </cell>
          <cell r="DL2695" t="str">
            <v>301200.C31</v>
          </cell>
          <cell r="DM2695" t="e">
            <v>#N/A</v>
          </cell>
          <cell r="DN2695" t="e">
            <v>#N/A</v>
          </cell>
          <cell r="DO2695" t="e">
            <v>#N/A</v>
          </cell>
          <cell r="DP2695" t="e">
            <v>#N/A</v>
          </cell>
          <cell r="DQ2695" t="str">
            <v>301200.C31</v>
          </cell>
          <cell r="DT2695" t="str">
            <v>301800H</v>
          </cell>
        </row>
        <row r="2696">
          <cell r="BH2696">
            <v>0</v>
          </cell>
          <cell r="BI2696">
            <v>0</v>
          </cell>
          <cell r="BJ2696">
            <v>0</v>
          </cell>
          <cell r="BK2696">
            <v>0</v>
          </cell>
          <cell r="BL2696">
            <v>0</v>
          </cell>
          <cell r="BM2696">
            <v>0</v>
          </cell>
          <cell r="BN2696">
            <v>0</v>
          </cell>
          <cell r="BO2696">
            <v>0</v>
          </cell>
          <cell r="BP2696">
            <v>0</v>
          </cell>
          <cell r="BQ2696">
            <v>0</v>
          </cell>
          <cell r="BR2696">
            <v>0</v>
          </cell>
          <cell r="BS2696">
            <v>0</v>
          </cell>
          <cell r="BT2696">
            <v>0</v>
          </cell>
          <cell r="BU2696">
            <v>0</v>
          </cell>
          <cell r="CN2696">
            <v>0</v>
          </cell>
          <cell r="CO2696">
            <v>0</v>
          </cell>
          <cell r="CP2696">
            <v>0</v>
          </cell>
          <cell r="CQ2696">
            <v>0</v>
          </cell>
          <cell r="CR2696">
            <v>0</v>
          </cell>
          <cell r="CS2696">
            <v>0</v>
          </cell>
          <cell r="CT2696">
            <v>0</v>
          </cell>
          <cell r="CU2696">
            <v>0</v>
          </cell>
          <cell r="CV2696">
            <v>0</v>
          </cell>
          <cell r="CW2696">
            <v>0</v>
          </cell>
          <cell r="CX2696">
            <v>0</v>
          </cell>
          <cell r="CY2696">
            <v>0</v>
          </cell>
          <cell r="CZ2696">
            <v>0</v>
          </cell>
          <cell r="DA2696">
            <v>0</v>
          </cell>
          <cell r="DD2696" t="str">
            <v>301200.C31</v>
          </cell>
          <cell r="DE2696" t="str">
            <v>301200.C31</v>
          </cell>
          <cell r="DG2696" t="str">
            <v>301200.C31</v>
          </cell>
          <cell r="DH2696" t="str">
            <v>301200.C31</v>
          </cell>
          <cell r="DI2696" t="str">
            <v>301200.C31</v>
          </cell>
          <cell r="DJ2696" t="str">
            <v>301200.C31</v>
          </cell>
          <cell r="DL2696" t="str">
            <v>301200.C31</v>
          </cell>
          <cell r="DM2696" t="e">
            <v>#N/A</v>
          </cell>
          <cell r="DN2696" t="e">
            <v>#N/A</v>
          </cell>
          <cell r="DO2696" t="e">
            <v>#N/A</v>
          </cell>
          <cell r="DP2696" t="e">
            <v>#N/A</v>
          </cell>
          <cell r="DQ2696" t="str">
            <v>301200.C31</v>
          </cell>
          <cell r="DT2696" t="str">
            <v>301800H</v>
          </cell>
        </row>
        <row r="2697">
          <cell r="BH2697">
            <v>0</v>
          </cell>
          <cell r="BI2697">
            <v>0</v>
          </cell>
          <cell r="BJ2697">
            <v>0</v>
          </cell>
          <cell r="BK2697">
            <v>0</v>
          </cell>
          <cell r="BL2697">
            <v>0</v>
          </cell>
          <cell r="BM2697">
            <v>0</v>
          </cell>
          <cell r="BN2697">
            <v>0</v>
          </cell>
          <cell r="BO2697">
            <v>0</v>
          </cell>
          <cell r="BP2697">
            <v>0</v>
          </cell>
          <cell r="BQ2697">
            <v>0</v>
          </cell>
          <cell r="BR2697">
            <v>0</v>
          </cell>
          <cell r="BS2697">
            <v>0</v>
          </cell>
          <cell r="BT2697">
            <v>0</v>
          </cell>
          <cell r="BU2697">
            <v>0</v>
          </cell>
          <cell r="CN2697">
            <v>0</v>
          </cell>
          <cell r="CO2697">
            <v>0</v>
          </cell>
          <cell r="CP2697">
            <v>0</v>
          </cell>
          <cell r="CQ2697">
            <v>0</v>
          </cell>
          <cell r="CR2697">
            <v>0</v>
          </cell>
          <cell r="CS2697">
            <v>0</v>
          </cell>
          <cell r="CT2697">
            <v>0</v>
          </cell>
          <cell r="CU2697">
            <v>0</v>
          </cell>
          <cell r="CV2697">
            <v>0</v>
          </cell>
          <cell r="CW2697">
            <v>0</v>
          </cell>
          <cell r="CX2697">
            <v>0</v>
          </cell>
          <cell r="CY2697">
            <v>0</v>
          </cell>
          <cell r="CZ2697">
            <v>0</v>
          </cell>
          <cell r="DA2697">
            <v>0</v>
          </cell>
          <cell r="DD2697" t="str">
            <v>301200.C31</v>
          </cell>
          <cell r="DE2697" t="str">
            <v>301200.C31</v>
          </cell>
          <cell r="DG2697" t="str">
            <v>301200.C31</v>
          </cell>
          <cell r="DH2697" t="str">
            <v>301200.C31</v>
          </cell>
          <cell r="DI2697" t="str">
            <v>301200.C31</v>
          </cell>
          <cell r="DJ2697" t="str">
            <v>301200.C31</v>
          </cell>
          <cell r="DL2697" t="str">
            <v>301200.C31</v>
          </cell>
          <cell r="DM2697" t="e">
            <v>#N/A</v>
          </cell>
          <cell r="DN2697" t="e">
            <v>#N/A</v>
          </cell>
          <cell r="DO2697" t="e">
            <v>#N/A</v>
          </cell>
          <cell r="DP2697" t="e">
            <v>#N/A</v>
          </cell>
          <cell r="DQ2697" t="str">
            <v>301200.C31</v>
          </cell>
          <cell r="DT2697" t="str">
            <v>301800H</v>
          </cell>
        </row>
        <row r="2698">
          <cell r="BH2698">
            <v>0</v>
          </cell>
          <cell r="BI2698">
            <v>0</v>
          </cell>
          <cell r="BJ2698">
            <v>0</v>
          </cell>
          <cell r="BK2698">
            <v>0</v>
          </cell>
          <cell r="BL2698">
            <v>0</v>
          </cell>
          <cell r="BM2698">
            <v>0</v>
          </cell>
          <cell r="BN2698">
            <v>0</v>
          </cell>
          <cell r="BO2698">
            <v>0</v>
          </cell>
          <cell r="BP2698">
            <v>0</v>
          </cell>
          <cell r="BQ2698">
            <v>0</v>
          </cell>
          <cell r="BR2698">
            <v>0</v>
          </cell>
          <cell r="BS2698">
            <v>0</v>
          </cell>
          <cell r="BT2698">
            <v>0</v>
          </cell>
          <cell r="BU2698">
            <v>0</v>
          </cell>
          <cell r="CN2698">
            <v>0</v>
          </cell>
          <cell r="CO2698">
            <v>0</v>
          </cell>
          <cell r="CP2698">
            <v>0</v>
          </cell>
          <cell r="CQ2698">
            <v>0</v>
          </cell>
          <cell r="CR2698">
            <v>0</v>
          </cell>
          <cell r="CS2698">
            <v>0</v>
          </cell>
          <cell r="CT2698">
            <v>0</v>
          </cell>
          <cell r="CU2698">
            <v>0</v>
          </cell>
          <cell r="CV2698">
            <v>0</v>
          </cell>
          <cell r="CW2698">
            <v>0</v>
          </cell>
          <cell r="CX2698">
            <v>0</v>
          </cell>
          <cell r="CY2698">
            <v>0</v>
          </cell>
          <cell r="CZ2698">
            <v>0</v>
          </cell>
          <cell r="DA2698">
            <v>0</v>
          </cell>
          <cell r="DD2698" t="e">
            <v>#N/A</v>
          </cell>
          <cell r="DE2698" t="e">
            <v>#N/A</v>
          </cell>
          <cell r="DG2698" t="str">
            <v>301200.C31</v>
          </cell>
          <cell r="DH2698" t="str">
            <v>301200.C31</v>
          </cell>
          <cell r="DI2698" t="str">
            <v>301200.C31</v>
          </cell>
          <cell r="DJ2698" t="e">
            <v>#N/A</v>
          </cell>
          <cell r="DL2698" t="e">
            <v>#N/A</v>
          </cell>
          <cell r="DM2698" t="e">
            <v>#N/A</v>
          </cell>
          <cell r="DN2698" t="e">
            <v>#N/A</v>
          </cell>
          <cell r="DO2698" t="e">
            <v>#N/A</v>
          </cell>
          <cell r="DP2698" t="e">
            <v>#N/A</v>
          </cell>
          <cell r="DQ2698" t="str">
            <v>301200.C31</v>
          </cell>
          <cell r="DT2698" t="str">
            <v>301800H</v>
          </cell>
        </row>
        <row r="2699">
          <cell r="BH2699">
            <v>0</v>
          </cell>
          <cell r="BI2699">
            <v>0</v>
          </cell>
          <cell r="BJ2699">
            <v>0</v>
          </cell>
          <cell r="BK2699">
            <v>0</v>
          </cell>
          <cell r="BL2699">
            <v>0</v>
          </cell>
          <cell r="BM2699">
            <v>0</v>
          </cell>
          <cell r="BN2699">
            <v>0</v>
          </cell>
          <cell r="BO2699">
            <v>0</v>
          </cell>
          <cell r="BP2699">
            <v>0</v>
          </cell>
          <cell r="BQ2699">
            <v>0</v>
          </cell>
          <cell r="BR2699">
            <v>0</v>
          </cell>
          <cell r="BS2699">
            <v>0</v>
          </cell>
          <cell r="BT2699">
            <v>0</v>
          </cell>
          <cell r="BU2699">
            <v>0</v>
          </cell>
          <cell r="CN2699">
            <v>0</v>
          </cell>
          <cell r="CO2699">
            <v>0</v>
          </cell>
          <cell r="CP2699">
            <v>0</v>
          </cell>
          <cell r="CQ2699">
            <v>0</v>
          </cell>
          <cell r="CR2699">
            <v>0</v>
          </cell>
          <cell r="CS2699">
            <v>0</v>
          </cell>
          <cell r="CT2699">
            <v>0</v>
          </cell>
          <cell r="CU2699">
            <v>0</v>
          </cell>
          <cell r="CV2699">
            <v>0</v>
          </cell>
          <cell r="CW2699">
            <v>0</v>
          </cell>
          <cell r="CX2699">
            <v>0</v>
          </cell>
          <cell r="CY2699">
            <v>0</v>
          </cell>
          <cell r="CZ2699">
            <v>0</v>
          </cell>
          <cell r="DA2699">
            <v>0</v>
          </cell>
          <cell r="DD2699" t="e">
            <v>#N/A</v>
          </cell>
          <cell r="DE2699" t="e">
            <v>#N/A</v>
          </cell>
          <cell r="DG2699" t="str">
            <v>301200.C31</v>
          </cell>
          <cell r="DH2699" t="str">
            <v>301200.C31</v>
          </cell>
          <cell r="DI2699" t="str">
            <v>301200.C31</v>
          </cell>
          <cell r="DJ2699" t="e">
            <v>#N/A</v>
          </cell>
          <cell r="DL2699" t="e">
            <v>#N/A</v>
          </cell>
          <cell r="DM2699" t="e">
            <v>#N/A</v>
          </cell>
          <cell r="DN2699" t="e">
            <v>#N/A</v>
          </cell>
          <cell r="DO2699" t="e">
            <v>#N/A</v>
          </cell>
          <cell r="DP2699" t="e">
            <v>#N/A</v>
          </cell>
          <cell r="DQ2699" t="str">
            <v>301200.C31</v>
          </cell>
          <cell r="DT2699" t="str">
            <v>301800H</v>
          </cell>
        </row>
        <row r="2700">
          <cell r="BH2700">
            <v>0</v>
          </cell>
          <cell r="BI2700">
            <v>0</v>
          </cell>
          <cell r="BJ2700">
            <v>0</v>
          </cell>
          <cell r="BK2700">
            <v>0</v>
          </cell>
          <cell r="BL2700">
            <v>0</v>
          </cell>
          <cell r="BM2700">
            <v>0</v>
          </cell>
          <cell r="BN2700">
            <v>0</v>
          </cell>
          <cell r="BO2700">
            <v>0</v>
          </cell>
          <cell r="BP2700">
            <v>0</v>
          </cell>
          <cell r="BQ2700">
            <v>0</v>
          </cell>
          <cell r="BR2700">
            <v>0</v>
          </cell>
          <cell r="BS2700">
            <v>0</v>
          </cell>
          <cell r="BT2700">
            <v>0</v>
          </cell>
          <cell r="BU2700">
            <v>0</v>
          </cell>
          <cell r="CN2700">
            <v>0</v>
          </cell>
          <cell r="CO2700">
            <v>0</v>
          </cell>
          <cell r="CP2700">
            <v>0</v>
          </cell>
          <cell r="CQ2700">
            <v>0</v>
          </cell>
          <cell r="CR2700">
            <v>0</v>
          </cell>
          <cell r="CS2700">
            <v>0</v>
          </cell>
          <cell r="CT2700">
            <v>0</v>
          </cell>
          <cell r="CU2700">
            <v>0</v>
          </cell>
          <cell r="CV2700">
            <v>0</v>
          </cell>
          <cell r="CW2700">
            <v>0</v>
          </cell>
          <cell r="CX2700">
            <v>0</v>
          </cell>
          <cell r="CY2700">
            <v>0</v>
          </cell>
          <cell r="CZ2700">
            <v>0</v>
          </cell>
          <cell r="DA2700">
            <v>0</v>
          </cell>
          <cell r="DD2700" t="e">
            <v>#N/A</v>
          </cell>
          <cell r="DE2700" t="e">
            <v>#N/A</v>
          </cell>
          <cell r="DG2700" t="str">
            <v>301200.C31</v>
          </cell>
          <cell r="DH2700" t="str">
            <v>301200.C31</v>
          </cell>
          <cell r="DI2700" t="str">
            <v>301200.C31</v>
          </cell>
          <cell r="DJ2700" t="e">
            <v>#N/A</v>
          </cell>
          <cell r="DL2700" t="e">
            <v>#N/A</v>
          </cell>
          <cell r="DM2700" t="e">
            <v>#N/A</v>
          </cell>
          <cell r="DN2700" t="e">
            <v>#N/A</v>
          </cell>
          <cell r="DO2700" t="e">
            <v>#N/A</v>
          </cell>
          <cell r="DP2700" t="e">
            <v>#N/A</v>
          </cell>
          <cell r="DQ2700" t="str">
            <v>301200.C31</v>
          </cell>
          <cell r="DT2700" t="str">
            <v>301800H</v>
          </cell>
        </row>
        <row r="2701">
          <cell r="BH2701">
            <v>0</v>
          </cell>
          <cell r="BI2701">
            <v>0</v>
          </cell>
          <cell r="BJ2701">
            <v>0</v>
          </cell>
          <cell r="BK2701">
            <v>0</v>
          </cell>
          <cell r="BL2701">
            <v>0</v>
          </cell>
          <cell r="BM2701">
            <v>0</v>
          </cell>
          <cell r="BN2701">
            <v>0</v>
          </cell>
          <cell r="BO2701">
            <v>0</v>
          </cell>
          <cell r="BP2701">
            <v>0</v>
          </cell>
          <cell r="BQ2701">
            <v>0</v>
          </cell>
          <cell r="BR2701">
            <v>0</v>
          </cell>
          <cell r="BS2701">
            <v>0</v>
          </cell>
          <cell r="BT2701">
            <v>0</v>
          </cell>
          <cell r="BU2701">
            <v>0</v>
          </cell>
          <cell r="CN2701">
            <v>0</v>
          </cell>
          <cell r="CO2701">
            <v>0</v>
          </cell>
          <cell r="CP2701">
            <v>0</v>
          </cell>
          <cell r="CQ2701">
            <v>0</v>
          </cell>
          <cell r="CR2701">
            <v>0</v>
          </cell>
          <cell r="CS2701">
            <v>0</v>
          </cell>
          <cell r="CT2701">
            <v>0</v>
          </cell>
          <cell r="CU2701">
            <v>0</v>
          </cell>
          <cell r="CV2701">
            <v>0</v>
          </cell>
          <cell r="CW2701">
            <v>0</v>
          </cell>
          <cell r="CX2701">
            <v>0</v>
          </cell>
          <cell r="CY2701">
            <v>0</v>
          </cell>
          <cell r="CZ2701">
            <v>0</v>
          </cell>
          <cell r="DA2701">
            <v>0</v>
          </cell>
          <cell r="DD2701" t="e">
            <v>#N/A</v>
          </cell>
          <cell r="DE2701" t="e">
            <v>#N/A</v>
          </cell>
          <cell r="DG2701" t="str">
            <v>301200.C31</v>
          </cell>
          <cell r="DH2701" t="str">
            <v>301200.C31</v>
          </cell>
          <cell r="DI2701" t="str">
            <v>301200.C31</v>
          </cell>
          <cell r="DJ2701" t="e">
            <v>#N/A</v>
          </cell>
          <cell r="DL2701" t="e">
            <v>#N/A</v>
          </cell>
          <cell r="DM2701" t="e">
            <v>#N/A</v>
          </cell>
          <cell r="DN2701" t="e">
            <v>#N/A</v>
          </cell>
          <cell r="DO2701" t="e">
            <v>#N/A</v>
          </cell>
          <cell r="DP2701" t="e">
            <v>#N/A</v>
          </cell>
          <cell r="DQ2701" t="str">
            <v>301200.C31</v>
          </cell>
          <cell r="DT2701" t="str">
            <v>301800H</v>
          </cell>
        </row>
        <row r="2702">
          <cell r="BH2702">
            <v>0</v>
          </cell>
          <cell r="BI2702">
            <v>0</v>
          </cell>
          <cell r="BJ2702">
            <v>0</v>
          </cell>
          <cell r="BK2702">
            <v>0</v>
          </cell>
          <cell r="BL2702">
            <v>0</v>
          </cell>
          <cell r="BM2702">
            <v>0</v>
          </cell>
          <cell r="BN2702">
            <v>0</v>
          </cell>
          <cell r="BO2702">
            <v>0</v>
          </cell>
          <cell r="BP2702">
            <v>0</v>
          </cell>
          <cell r="BQ2702">
            <v>0</v>
          </cell>
          <cell r="BR2702">
            <v>0</v>
          </cell>
          <cell r="BS2702">
            <v>0</v>
          </cell>
          <cell r="BT2702">
            <v>0</v>
          </cell>
          <cell r="BU2702">
            <v>0</v>
          </cell>
          <cell r="CN2702">
            <v>0</v>
          </cell>
          <cell r="CO2702">
            <v>0</v>
          </cell>
          <cell r="CP2702">
            <v>0</v>
          </cell>
          <cell r="CQ2702">
            <v>0</v>
          </cell>
          <cell r="CR2702">
            <v>0</v>
          </cell>
          <cell r="CS2702">
            <v>0</v>
          </cell>
          <cell r="CT2702">
            <v>0</v>
          </cell>
          <cell r="CU2702">
            <v>0</v>
          </cell>
          <cell r="CV2702">
            <v>0</v>
          </cell>
          <cell r="CW2702">
            <v>0</v>
          </cell>
          <cell r="CX2702">
            <v>0</v>
          </cell>
          <cell r="CY2702">
            <v>0</v>
          </cell>
          <cell r="CZ2702">
            <v>0</v>
          </cell>
          <cell r="DA2702">
            <v>0</v>
          </cell>
          <cell r="DD2702" t="e">
            <v>#N/A</v>
          </cell>
          <cell r="DE2702" t="e">
            <v>#N/A</v>
          </cell>
          <cell r="DG2702" t="str">
            <v>301200.C31</v>
          </cell>
          <cell r="DH2702" t="str">
            <v>301200.C31</v>
          </cell>
          <cell r="DI2702" t="str">
            <v>301200.C31</v>
          </cell>
          <cell r="DJ2702" t="e">
            <v>#N/A</v>
          </cell>
          <cell r="DL2702" t="e">
            <v>#N/A</v>
          </cell>
          <cell r="DM2702" t="e">
            <v>#N/A</v>
          </cell>
          <cell r="DN2702" t="e">
            <v>#N/A</v>
          </cell>
          <cell r="DO2702" t="e">
            <v>#N/A</v>
          </cell>
          <cell r="DP2702" t="e">
            <v>#N/A</v>
          </cell>
          <cell r="DQ2702" t="str">
            <v>301200.C31</v>
          </cell>
          <cell r="DT2702" t="str">
            <v>301800H</v>
          </cell>
        </row>
        <row r="2703">
          <cell r="BH2703">
            <v>0</v>
          </cell>
          <cell r="BI2703">
            <v>0</v>
          </cell>
          <cell r="BJ2703">
            <v>0</v>
          </cell>
          <cell r="BK2703">
            <v>0</v>
          </cell>
          <cell r="BL2703">
            <v>0</v>
          </cell>
          <cell r="BM2703">
            <v>0</v>
          </cell>
          <cell r="BN2703">
            <v>0</v>
          </cell>
          <cell r="BO2703">
            <v>0</v>
          </cell>
          <cell r="BP2703">
            <v>0</v>
          </cell>
          <cell r="BQ2703">
            <v>0</v>
          </cell>
          <cell r="BR2703">
            <v>0</v>
          </cell>
          <cell r="BS2703">
            <v>0</v>
          </cell>
          <cell r="BT2703">
            <v>0</v>
          </cell>
          <cell r="BU2703">
            <v>0</v>
          </cell>
          <cell r="CN2703">
            <v>0</v>
          </cell>
          <cell r="CO2703">
            <v>0</v>
          </cell>
          <cell r="CP2703">
            <v>0</v>
          </cell>
          <cell r="CQ2703">
            <v>0</v>
          </cell>
          <cell r="CR2703">
            <v>0</v>
          </cell>
          <cell r="CS2703">
            <v>0</v>
          </cell>
          <cell r="CT2703">
            <v>0</v>
          </cell>
          <cell r="CU2703">
            <v>0</v>
          </cell>
          <cell r="CV2703">
            <v>0</v>
          </cell>
          <cell r="CW2703">
            <v>0</v>
          </cell>
          <cell r="CX2703">
            <v>0</v>
          </cell>
          <cell r="CY2703">
            <v>0</v>
          </cell>
          <cell r="CZ2703">
            <v>0</v>
          </cell>
          <cell r="DA2703">
            <v>0</v>
          </cell>
          <cell r="DD2703" t="e">
            <v>#N/A</v>
          </cell>
          <cell r="DE2703" t="e">
            <v>#N/A</v>
          </cell>
          <cell r="DG2703" t="str">
            <v>301200.C31</v>
          </cell>
          <cell r="DH2703" t="str">
            <v>301200.C31</v>
          </cell>
          <cell r="DI2703" t="str">
            <v>301200.C31</v>
          </cell>
          <cell r="DJ2703" t="e">
            <v>#N/A</v>
          </cell>
          <cell r="DL2703" t="e">
            <v>#N/A</v>
          </cell>
          <cell r="DM2703" t="e">
            <v>#N/A</v>
          </cell>
          <cell r="DN2703" t="e">
            <v>#N/A</v>
          </cell>
          <cell r="DO2703" t="e">
            <v>#N/A</v>
          </cell>
          <cell r="DP2703" t="e">
            <v>#N/A</v>
          </cell>
          <cell r="DQ2703" t="str">
            <v>301200.C31</v>
          </cell>
          <cell r="DT2703" t="str">
            <v>301800H</v>
          </cell>
        </row>
        <row r="2704">
          <cell r="BH2704">
            <v>0</v>
          </cell>
          <cell r="BI2704">
            <v>0</v>
          </cell>
          <cell r="BJ2704">
            <v>0</v>
          </cell>
          <cell r="BK2704">
            <v>0</v>
          </cell>
          <cell r="BL2704">
            <v>0</v>
          </cell>
          <cell r="BM2704">
            <v>0</v>
          </cell>
          <cell r="BN2704">
            <v>0</v>
          </cell>
          <cell r="BO2704">
            <v>0</v>
          </cell>
          <cell r="BP2704">
            <v>0</v>
          </cell>
          <cell r="BQ2704">
            <v>0</v>
          </cell>
          <cell r="BR2704">
            <v>0</v>
          </cell>
          <cell r="BS2704">
            <v>0</v>
          </cell>
          <cell r="BT2704">
            <v>0</v>
          </cell>
          <cell r="BU2704">
            <v>0</v>
          </cell>
          <cell r="CN2704">
            <v>0</v>
          </cell>
          <cell r="CO2704">
            <v>0</v>
          </cell>
          <cell r="CP2704">
            <v>0</v>
          </cell>
          <cell r="CQ2704">
            <v>0</v>
          </cell>
          <cell r="CR2704">
            <v>0</v>
          </cell>
          <cell r="CS2704">
            <v>0</v>
          </cell>
          <cell r="CT2704">
            <v>0</v>
          </cell>
          <cell r="CU2704">
            <v>0</v>
          </cell>
          <cell r="CV2704">
            <v>0</v>
          </cell>
          <cell r="CW2704">
            <v>0</v>
          </cell>
          <cell r="CX2704">
            <v>0</v>
          </cell>
          <cell r="CY2704">
            <v>0</v>
          </cell>
          <cell r="CZ2704">
            <v>0</v>
          </cell>
          <cell r="DA2704">
            <v>0</v>
          </cell>
          <cell r="DD2704" t="e">
            <v>#N/A</v>
          </cell>
          <cell r="DE2704" t="e">
            <v>#N/A</v>
          </cell>
          <cell r="DG2704" t="str">
            <v>301200.C31</v>
          </cell>
          <cell r="DH2704" t="str">
            <v>301200.C31</v>
          </cell>
          <cell r="DI2704" t="str">
            <v>301200.C31</v>
          </cell>
          <cell r="DJ2704" t="e">
            <v>#N/A</v>
          </cell>
          <cell r="DL2704" t="str">
            <v>301200.C31</v>
          </cell>
          <cell r="DM2704" t="e">
            <v>#N/A</v>
          </cell>
          <cell r="DN2704" t="e">
            <v>#N/A</v>
          </cell>
          <cell r="DO2704" t="e">
            <v>#N/A</v>
          </cell>
          <cell r="DP2704" t="e">
            <v>#N/A</v>
          </cell>
          <cell r="DQ2704" t="e">
            <v>#N/A</v>
          </cell>
          <cell r="DT2704" t="str">
            <v>301800H</v>
          </cell>
        </row>
        <row r="2705">
          <cell r="BH2705">
            <v>0</v>
          </cell>
          <cell r="BI2705">
            <v>0</v>
          </cell>
          <cell r="BJ2705">
            <v>0</v>
          </cell>
          <cell r="BK2705">
            <v>0</v>
          </cell>
          <cell r="BL2705">
            <v>0</v>
          </cell>
          <cell r="BM2705">
            <v>0</v>
          </cell>
          <cell r="BN2705">
            <v>0</v>
          </cell>
          <cell r="BO2705">
            <v>0</v>
          </cell>
          <cell r="BP2705">
            <v>0</v>
          </cell>
          <cell r="BQ2705">
            <v>0</v>
          </cell>
          <cell r="BR2705">
            <v>0</v>
          </cell>
          <cell r="BS2705">
            <v>0</v>
          </cell>
          <cell r="BT2705">
            <v>0</v>
          </cell>
          <cell r="BU2705">
            <v>0</v>
          </cell>
          <cell r="CN2705">
            <v>0</v>
          </cell>
          <cell r="CO2705">
            <v>0</v>
          </cell>
          <cell r="CP2705">
            <v>0</v>
          </cell>
          <cell r="CQ2705">
            <v>0</v>
          </cell>
          <cell r="CR2705">
            <v>0</v>
          </cell>
          <cell r="CS2705">
            <v>0</v>
          </cell>
          <cell r="CT2705">
            <v>0</v>
          </cell>
          <cell r="CU2705">
            <v>0</v>
          </cell>
          <cell r="CV2705">
            <v>0</v>
          </cell>
          <cell r="CW2705">
            <v>0</v>
          </cell>
          <cell r="CX2705">
            <v>0</v>
          </cell>
          <cell r="CY2705">
            <v>0</v>
          </cell>
          <cell r="CZ2705">
            <v>0</v>
          </cell>
          <cell r="DA2705">
            <v>0</v>
          </cell>
          <cell r="DD2705" t="e">
            <v>#N/A</v>
          </cell>
          <cell r="DE2705" t="e">
            <v>#N/A</v>
          </cell>
          <cell r="DG2705" t="e">
            <v>#N/A</v>
          </cell>
          <cell r="DH2705" t="e">
            <v>#N/A</v>
          </cell>
          <cell r="DI2705" t="e">
            <v>#N/A</v>
          </cell>
          <cell r="DJ2705" t="e">
            <v>#N/A</v>
          </cell>
          <cell r="DL2705" t="str">
            <v>301200.C31</v>
          </cell>
          <cell r="DM2705" t="e">
            <v>#N/A</v>
          </cell>
          <cell r="DN2705" t="e">
            <v>#N/A</v>
          </cell>
          <cell r="DO2705" t="e">
            <v>#N/A</v>
          </cell>
          <cell r="DP2705" t="str">
            <v>301200.C31</v>
          </cell>
          <cell r="DQ2705" t="str">
            <v>301200.C31</v>
          </cell>
          <cell r="DT2705" t="str">
            <v>301800H</v>
          </cell>
        </row>
        <row r="2706">
          <cell r="BH2706">
            <v>0</v>
          </cell>
          <cell r="BI2706">
            <v>0</v>
          </cell>
          <cell r="BJ2706">
            <v>-11476</v>
          </cell>
          <cell r="BK2706">
            <v>-65136.6</v>
          </cell>
          <cell r="BL2706">
            <v>0</v>
          </cell>
          <cell r="BM2706">
            <v>-57745.45</v>
          </cell>
          <cell r="BN2706">
            <v>0</v>
          </cell>
          <cell r="BO2706">
            <v>-2114266395.4200001</v>
          </cell>
          <cell r="BP2706">
            <v>0</v>
          </cell>
          <cell r="BQ2706">
            <v>0</v>
          </cell>
          <cell r="BR2706">
            <v>0</v>
          </cell>
          <cell r="BS2706">
            <v>0</v>
          </cell>
          <cell r="BT2706">
            <v>0</v>
          </cell>
          <cell r="BU2706">
            <v>0</v>
          </cell>
          <cell r="CN2706">
            <v>0</v>
          </cell>
          <cell r="CO2706">
            <v>0</v>
          </cell>
          <cell r="CP2706">
            <v>-11476</v>
          </cell>
          <cell r="CQ2706">
            <v>-65136.6</v>
          </cell>
          <cell r="CR2706">
            <v>0</v>
          </cell>
          <cell r="CS2706">
            <v>-57745.45</v>
          </cell>
          <cell r="CT2706">
            <v>0</v>
          </cell>
          <cell r="CU2706">
            <v>-2114266395.4200001</v>
          </cell>
          <cell r="CV2706">
            <v>0</v>
          </cell>
          <cell r="CW2706">
            <v>0</v>
          </cell>
          <cell r="CX2706">
            <v>0</v>
          </cell>
          <cell r="CY2706">
            <v>0</v>
          </cell>
          <cell r="CZ2706">
            <v>0</v>
          </cell>
          <cell r="DA2706">
            <v>0</v>
          </cell>
          <cell r="DD2706" t="str">
            <v>301200.C31</v>
          </cell>
          <cell r="DE2706" t="str">
            <v>301200.C31</v>
          </cell>
          <cell r="DG2706" t="str">
            <v>301200.C31</v>
          </cell>
          <cell r="DH2706" t="str">
            <v>301200.C31</v>
          </cell>
          <cell r="DI2706" t="str">
            <v>301200.C31</v>
          </cell>
          <cell r="DJ2706" t="str">
            <v>301200.C31</v>
          </cell>
          <cell r="DL2706" t="str">
            <v>301200.C31</v>
          </cell>
          <cell r="DM2706" t="str">
            <v>301200.C31</v>
          </cell>
          <cell r="DN2706" t="str">
            <v>301200.C31</v>
          </cell>
          <cell r="DO2706" t="str">
            <v>301200.C31</v>
          </cell>
          <cell r="DP2706" t="str">
            <v>301200.C31</v>
          </cell>
          <cell r="DQ2706" t="str">
            <v>301200.C31</v>
          </cell>
          <cell r="DT2706" t="str">
            <v>301800H</v>
          </cell>
        </row>
        <row r="2707">
          <cell r="BH2707">
            <v>0</v>
          </cell>
          <cell r="BI2707">
            <v>0</v>
          </cell>
          <cell r="BJ2707">
            <v>0</v>
          </cell>
          <cell r="BK2707">
            <v>0.27000000000043656</v>
          </cell>
          <cell r="BL2707">
            <v>0</v>
          </cell>
          <cell r="BM2707">
            <v>0</v>
          </cell>
          <cell r="BN2707">
            <v>0</v>
          </cell>
          <cell r="BO2707">
            <v>-9.9999999976716936E-2</v>
          </cell>
          <cell r="BP2707">
            <v>0</v>
          </cell>
          <cell r="BQ2707">
            <v>0</v>
          </cell>
          <cell r="BR2707">
            <v>0</v>
          </cell>
          <cell r="BS2707">
            <v>0</v>
          </cell>
          <cell r="BT2707">
            <v>2102304773.72966</v>
          </cell>
          <cell r="BU2707">
            <v>0</v>
          </cell>
          <cell r="CN2707">
            <v>0</v>
          </cell>
          <cell r="CO2707">
            <v>0</v>
          </cell>
          <cell r="CP2707">
            <v>0</v>
          </cell>
          <cell r="CQ2707">
            <v>0.27000000000043656</v>
          </cell>
          <cell r="CR2707">
            <v>0</v>
          </cell>
          <cell r="CS2707">
            <v>0</v>
          </cell>
          <cell r="CT2707">
            <v>0</v>
          </cell>
          <cell r="CU2707">
            <v>-9.9999999976716936E-2</v>
          </cell>
          <cell r="CV2707">
            <v>0</v>
          </cell>
          <cell r="CW2707">
            <v>0</v>
          </cell>
          <cell r="CX2707">
            <v>0</v>
          </cell>
          <cell r="CY2707">
            <v>0</v>
          </cell>
          <cell r="CZ2707">
            <v>2102304773.72966</v>
          </cell>
          <cell r="DA2707">
            <v>0</v>
          </cell>
          <cell r="DD2707" t="str">
            <v>301200.C31</v>
          </cell>
          <cell r="DE2707" t="str">
            <v>301200.C31</v>
          </cell>
          <cell r="DG2707" t="str">
            <v>301200.C31</v>
          </cell>
          <cell r="DH2707" t="str">
            <v>301200.C31</v>
          </cell>
          <cell r="DI2707" t="str">
            <v>301200.C31</v>
          </cell>
          <cell r="DJ2707" t="str">
            <v>301200.C31</v>
          </cell>
          <cell r="DL2707" t="str">
            <v>301200.C31</v>
          </cell>
          <cell r="DM2707" t="str">
            <v>301200.C31</v>
          </cell>
          <cell r="DN2707" t="str">
            <v>301200.C31</v>
          </cell>
          <cell r="DO2707" t="str">
            <v>301200.C31</v>
          </cell>
          <cell r="DP2707" t="str">
            <v>301200.C31</v>
          </cell>
          <cell r="DQ2707" t="str">
            <v>301200.C31</v>
          </cell>
          <cell r="DT2707" t="str">
            <v>301800H</v>
          </cell>
        </row>
        <row r="2708">
          <cell r="BH2708">
            <v>0</v>
          </cell>
          <cell r="BI2708">
            <v>0</v>
          </cell>
          <cell r="BJ2708">
            <v>0</v>
          </cell>
          <cell r="BK2708">
            <v>0</v>
          </cell>
          <cell r="BL2708">
            <v>0</v>
          </cell>
          <cell r="BM2708">
            <v>0</v>
          </cell>
          <cell r="BN2708">
            <v>0</v>
          </cell>
          <cell r="BO2708">
            <v>0</v>
          </cell>
          <cell r="BP2708">
            <v>0</v>
          </cell>
          <cell r="BQ2708">
            <v>0</v>
          </cell>
          <cell r="BR2708">
            <v>0</v>
          </cell>
          <cell r="BS2708">
            <v>0</v>
          </cell>
          <cell r="BT2708">
            <v>0</v>
          </cell>
          <cell r="BU2708">
            <v>0</v>
          </cell>
          <cell r="CN2708">
            <v>0</v>
          </cell>
          <cell r="CO2708">
            <v>0</v>
          </cell>
          <cell r="CP2708">
            <v>0</v>
          </cell>
          <cell r="CQ2708">
            <v>0</v>
          </cell>
          <cell r="CR2708">
            <v>0</v>
          </cell>
          <cell r="CS2708">
            <v>0</v>
          </cell>
          <cell r="CT2708">
            <v>0</v>
          </cell>
          <cell r="CU2708">
            <v>0</v>
          </cell>
          <cell r="CV2708">
            <v>0</v>
          </cell>
          <cell r="CW2708">
            <v>0</v>
          </cell>
          <cell r="CX2708">
            <v>0</v>
          </cell>
          <cell r="CY2708">
            <v>0</v>
          </cell>
          <cell r="CZ2708">
            <v>0</v>
          </cell>
          <cell r="DA2708">
            <v>0</v>
          </cell>
          <cell r="DD2708" t="str">
            <v>301200.C31</v>
          </cell>
          <cell r="DE2708" t="str">
            <v>301200.C31</v>
          </cell>
          <cell r="DG2708" t="str">
            <v>301200.C31</v>
          </cell>
          <cell r="DH2708" t="str">
            <v>301200.C31</v>
          </cell>
          <cell r="DI2708" t="str">
            <v>301200.C31</v>
          </cell>
          <cell r="DJ2708" t="str">
            <v>301200.C31</v>
          </cell>
          <cell r="DL2708" t="str">
            <v>301200.C31</v>
          </cell>
          <cell r="DM2708" t="e">
            <v>#N/A</v>
          </cell>
          <cell r="DN2708" t="e">
            <v>#N/A</v>
          </cell>
          <cell r="DO2708" t="e">
            <v>#N/A</v>
          </cell>
          <cell r="DP2708" t="e">
            <v>#N/A</v>
          </cell>
          <cell r="DQ2708" t="str">
            <v>301200.C31</v>
          </cell>
          <cell r="DT2708" t="str">
            <v>301800H</v>
          </cell>
        </row>
        <row r="2709">
          <cell r="BH2709">
            <v>-14658.39</v>
          </cell>
          <cell r="BI2709">
            <v>0</v>
          </cell>
          <cell r="BJ2709">
            <v>-446979592</v>
          </cell>
          <cell r="BK2709">
            <v>0</v>
          </cell>
          <cell r="BL2709">
            <v>0</v>
          </cell>
          <cell r="BM2709">
            <v>0</v>
          </cell>
          <cell r="BN2709">
            <v>0</v>
          </cell>
          <cell r="BO2709">
            <v>0</v>
          </cell>
          <cell r="BP2709">
            <v>0</v>
          </cell>
          <cell r="BQ2709">
            <v>0</v>
          </cell>
          <cell r="BR2709">
            <v>0</v>
          </cell>
          <cell r="BS2709">
            <v>0</v>
          </cell>
          <cell r="BT2709">
            <v>0</v>
          </cell>
          <cell r="BU2709">
            <v>0</v>
          </cell>
          <cell r="CN2709">
            <v>-14658.39</v>
          </cell>
          <cell r="CO2709">
            <v>0</v>
          </cell>
          <cell r="CP2709">
            <v>-446979592</v>
          </cell>
          <cell r="CQ2709">
            <v>0</v>
          </cell>
          <cell r="CR2709">
            <v>0</v>
          </cell>
          <cell r="CS2709">
            <v>0</v>
          </cell>
          <cell r="CT2709">
            <v>0</v>
          </cell>
          <cell r="CU2709">
            <v>0</v>
          </cell>
          <cell r="CV2709">
            <v>0</v>
          </cell>
          <cell r="CW2709">
            <v>0</v>
          </cell>
          <cell r="CX2709">
            <v>0</v>
          </cell>
          <cell r="CY2709">
            <v>0</v>
          </cell>
          <cell r="CZ2709">
            <v>0</v>
          </cell>
          <cell r="DA2709">
            <v>0</v>
          </cell>
          <cell r="DD2709" t="str">
            <v>301200.C31</v>
          </cell>
          <cell r="DE2709" t="str">
            <v>301200.C31</v>
          </cell>
          <cell r="DG2709" t="str">
            <v>301200.C31</v>
          </cell>
          <cell r="DH2709" t="str">
            <v>301200.C31</v>
          </cell>
          <cell r="DI2709" t="str">
            <v>301200.C31</v>
          </cell>
          <cell r="DJ2709" t="str">
            <v>301200.C31</v>
          </cell>
          <cell r="DL2709" t="str">
            <v>301200.C31</v>
          </cell>
          <cell r="DM2709" t="e">
            <v>#N/A</v>
          </cell>
          <cell r="DN2709" t="e">
            <v>#N/A</v>
          </cell>
          <cell r="DO2709" t="e">
            <v>#N/A</v>
          </cell>
          <cell r="DP2709" t="e">
            <v>#N/A</v>
          </cell>
          <cell r="DQ2709" t="str">
            <v>301200.C31</v>
          </cell>
          <cell r="DT2709" t="str">
            <v>301800H</v>
          </cell>
        </row>
        <row r="2710">
          <cell r="BH2710">
            <v>0</v>
          </cell>
          <cell r="BI2710">
            <v>0</v>
          </cell>
          <cell r="BJ2710">
            <v>0</v>
          </cell>
          <cell r="BK2710">
            <v>0</v>
          </cell>
          <cell r="BL2710">
            <v>0</v>
          </cell>
          <cell r="BM2710">
            <v>0</v>
          </cell>
          <cell r="BN2710">
            <v>0</v>
          </cell>
          <cell r="BO2710">
            <v>0</v>
          </cell>
          <cell r="BP2710">
            <v>0</v>
          </cell>
          <cell r="BQ2710">
            <v>0</v>
          </cell>
          <cell r="BR2710">
            <v>0</v>
          </cell>
          <cell r="BS2710">
            <v>0</v>
          </cell>
          <cell r="BT2710">
            <v>0</v>
          </cell>
          <cell r="BU2710">
            <v>0</v>
          </cell>
          <cell r="CN2710">
            <v>0</v>
          </cell>
          <cell r="CO2710">
            <v>0</v>
          </cell>
          <cell r="CP2710">
            <v>0</v>
          </cell>
          <cell r="CQ2710">
            <v>0</v>
          </cell>
          <cell r="CR2710">
            <v>0</v>
          </cell>
          <cell r="CS2710">
            <v>0</v>
          </cell>
          <cell r="CT2710">
            <v>0</v>
          </cell>
          <cell r="CU2710">
            <v>0</v>
          </cell>
          <cell r="CV2710">
            <v>0</v>
          </cell>
          <cell r="CW2710">
            <v>0</v>
          </cell>
          <cell r="CX2710">
            <v>0</v>
          </cell>
          <cell r="CY2710">
            <v>0</v>
          </cell>
          <cell r="CZ2710">
            <v>0</v>
          </cell>
          <cell r="DA2710">
            <v>0</v>
          </cell>
          <cell r="DD2710" t="str">
            <v>301200.C31</v>
          </cell>
          <cell r="DE2710" t="str">
            <v>301200.C31</v>
          </cell>
          <cell r="DG2710" t="str">
            <v>301200.C31</v>
          </cell>
          <cell r="DH2710" t="str">
            <v>301200.C31</v>
          </cell>
          <cell r="DI2710" t="str">
            <v>301200.C31</v>
          </cell>
          <cell r="DJ2710" t="str">
            <v>301200.C31</v>
          </cell>
          <cell r="DL2710" t="str">
            <v>301200.C31</v>
          </cell>
          <cell r="DM2710" t="str">
            <v>301200.C31</v>
          </cell>
          <cell r="DN2710" t="str">
            <v>301200.C31</v>
          </cell>
          <cell r="DO2710" t="e">
            <v>#N/A</v>
          </cell>
          <cell r="DP2710" t="e">
            <v>#N/A</v>
          </cell>
          <cell r="DQ2710" t="str">
            <v>301200.C31</v>
          </cell>
          <cell r="DT2710" t="str">
            <v>301800H</v>
          </cell>
        </row>
        <row r="2711">
          <cell r="BH2711">
            <v>0</v>
          </cell>
          <cell r="BI2711">
            <v>0</v>
          </cell>
          <cell r="BJ2711">
            <v>0</v>
          </cell>
          <cell r="BK2711">
            <v>0</v>
          </cell>
          <cell r="BL2711">
            <v>0</v>
          </cell>
          <cell r="BM2711">
            <v>0</v>
          </cell>
          <cell r="BN2711">
            <v>0</v>
          </cell>
          <cell r="BO2711">
            <v>0</v>
          </cell>
          <cell r="BP2711">
            <v>0</v>
          </cell>
          <cell r="BQ2711">
            <v>0</v>
          </cell>
          <cell r="BR2711">
            <v>0</v>
          </cell>
          <cell r="BS2711">
            <v>0</v>
          </cell>
          <cell r="BT2711">
            <v>0</v>
          </cell>
          <cell r="BU2711">
            <v>0</v>
          </cell>
          <cell r="CN2711">
            <v>0</v>
          </cell>
          <cell r="CO2711">
            <v>0</v>
          </cell>
          <cell r="CP2711">
            <v>0</v>
          </cell>
          <cell r="CQ2711">
            <v>0</v>
          </cell>
          <cell r="CR2711">
            <v>0</v>
          </cell>
          <cell r="CS2711">
            <v>0</v>
          </cell>
          <cell r="CT2711">
            <v>0</v>
          </cell>
          <cell r="CU2711">
            <v>0</v>
          </cell>
          <cell r="CV2711">
            <v>0</v>
          </cell>
          <cell r="CW2711">
            <v>0</v>
          </cell>
          <cell r="CX2711">
            <v>0</v>
          </cell>
          <cell r="CY2711">
            <v>0</v>
          </cell>
          <cell r="CZ2711">
            <v>0</v>
          </cell>
          <cell r="DA2711">
            <v>0</v>
          </cell>
          <cell r="DD2711" t="e">
            <v>#N/A</v>
          </cell>
          <cell r="DE2711" t="e">
            <v>#N/A</v>
          </cell>
          <cell r="DG2711" t="str">
            <v>301200.C31</v>
          </cell>
          <cell r="DH2711" t="str">
            <v>301200.C31</v>
          </cell>
          <cell r="DI2711" t="str">
            <v>301200.C31</v>
          </cell>
          <cell r="DJ2711" t="e">
            <v>#N/A</v>
          </cell>
          <cell r="DL2711" t="e">
            <v>#N/A</v>
          </cell>
          <cell r="DM2711" t="e">
            <v>#N/A</v>
          </cell>
          <cell r="DN2711" t="e">
            <v>#N/A</v>
          </cell>
          <cell r="DO2711" t="e">
            <v>#N/A</v>
          </cell>
          <cell r="DP2711" t="e">
            <v>#N/A</v>
          </cell>
          <cell r="DQ2711" t="e">
            <v>#N/A</v>
          </cell>
          <cell r="DT2711" t="str">
            <v>301800H</v>
          </cell>
        </row>
        <row r="2712">
          <cell r="BH2712">
            <v>0</v>
          </cell>
          <cell r="BI2712">
            <v>0</v>
          </cell>
          <cell r="BJ2712">
            <v>-35721658.350000001</v>
          </cell>
          <cell r="BK2712">
            <v>-99953317.510000005</v>
          </cell>
          <cell r="BL2712">
            <v>0</v>
          </cell>
          <cell r="BM2712">
            <v>0</v>
          </cell>
          <cell r="BN2712">
            <v>0</v>
          </cell>
          <cell r="BO2712">
            <v>0</v>
          </cell>
          <cell r="BP2712">
            <v>0</v>
          </cell>
          <cell r="BQ2712">
            <v>0</v>
          </cell>
          <cell r="BR2712">
            <v>0</v>
          </cell>
          <cell r="BS2712">
            <v>0</v>
          </cell>
          <cell r="BT2712">
            <v>0</v>
          </cell>
          <cell r="BU2712">
            <v>-1825313010.27</v>
          </cell>
          <cell r="CN2712">
            <v>0</v>
          </cell>
          <cell r="CO2712">
            <v>0</v>
          </cell>
          <cell r="CP2712">
            <v>-35721658.350000001</v>
          </cell>
          <cell r="CQ2712">
            <v>-99953317.510000005</v>
          </cell>
          <cell r="CR2712">
            <v>0</v>
          </cell>
          <cell r="CS2712">
            <v>0</v>
          </cell>
          <cell r="CT2712">
            <v>0</v>
          </cell>
          <cell r="CU2712">
            <v>0</v>
          </cell>
          <cell r="CV2712">
            <v>0</v>
          </cell>
          <cell r="CW2712">
            <v>0</v>
          </cell>
          <cell r="CX2712">
            <v>0</v>
          </cell>
          <cell r="CY2712">
            <v>0</v>
          </cell>
          <cell r="CZ2712">
            <v>0</v>
          </cell>
          <cell r="DA2712">
            <v>-1825313010.27</v>
          </cell>
          <cell r="DD2712" t="e">
            <v>#N/A</v>
          </cell>
          <cell r="DE2712" t="e">
            <v>#N/A</v>
          </cell>
          <cell r="DG2712" t="str">
            <v>301200.C31</v>
          </cell>
          <cell r="DH2712" t="str">
            <v>301200.C31</v>
          </cell>
          <cell r="DI2712" t="str">
            <v>301200.C31</v>
          </cell>
          <cell r="DJ2712" t="e">
            <v>#N/A</v>
          </cell>
          <cell r="DL2712" t="e">
            <v>#N/A</v>
          </cell>
          <cell r="DM2712" t="e">
            <v>#N/A</v>
          </cell>
          <cell r="DN2712" t="e">
            <v>#N/A</v>
          </cell>
          <cell r="DO2712" t="e">
            <v>#N/A</v>
          </cell>
          <cell r="DP2712" t="e">
            <v>#N/A</v>
          </cell>
          <cell r="DQ2712" t="str">
            <v>301200.C31</v>
          </cell>
          <cell r="DT2712" t="str">
            <v>301800H</v>
          </cell>
        </row>
        <row r="2713">
          <cell r="BH2713">
            <v>0</v>
          </cell>
          <cell r="BI2713">
            <v>0</v>
          </cell>
          <cell r="BJ2713">
            <v>0</v>
          </cell>
          <cell r="BK2713">
            <v>0</v>
          </cell>
          <cell r="BL2713">
            <v>0</v>
          </cell>
          <cell r="BM2713">
            <v>0</v>
          </cell>
          <cell r="BN2713">
            <v>0</v>
          </cell>
          <cell r="BO2713">
            <v>0</v>
          </cell>
          <cell r="BP2713">
            <v>0</v>
          </cell>
          <cell r="BQ2713">
            <v>0</v>
          </cell>
          <cell r="BR2713">
            <v>0</v>
          </cell>
          <cell r="BS2713">
            <v>0</v>
          </cell>
          <cell r="BT2713">
            <v>0</v>
          </cell>
          <cell r="BU2713">
            <v>0</v>
          </cell>
          <cell r="CN2713">
            <v>0</v>
          </cell>
          <cell r="CO2713">
            <v>0</v>
          </cell>
          <cell r="CP2713">
            <v>0</v>
          </cell>
          <cell r="CQ2713">
            <v>0</v>
          </cell>
          <cell r="CR2713">
            <v>0</v>
          </cell>
          <cell r="CS2713">
            <v>0</v>
          </cell>
          <cell r="CT2713">
            <v>0</v>
          </cell>
          <cell r="CU2713">
            <v>0</v>
          </cell>
          <cell r="CV2713">
            <v>0</v>
          </cell>
          <cell r="CW2713">
            <v>0</v>
          </cell>
          <cell r="CX2713">
            <v>0</v>
          </cell>
          <cell r="CY2713">
            <v>0</v>
          </cell>
          <cell r="CZ2713">
            <v>0</v>
          </cell>
          <cell r="DA2713">
            <v>0</v>
          </cell>
          <cell r="DD2713" t="e">
            <v>#N/A</v>
          </cell>
          <cell r="DE2713" t="e">
            <v>#N/A</v>
          </cell>
          <cell r="DG2713" t="str">
            <v>301200.C31</v>
          </cell>
          <cell r="DH2713" t="str">
            <v>301200.C31</v>
          </cell>
          <cell r="DI2713" t="str">
            <v>301200.C31</v>
          </cell>
          <cell r="DJ2713" t="e">
            <v>#N/A</v>
          </cell>
          <cell r="DL2713" t="e">
            <v>#N/A</v>
          </cell>
          <cell r="DM2713" t="e">
            <v>#N/A</v>
          </cell>
          <cell r="DN2713" t="e">
            <v>#N/A</v>
          </cell>
          <cell r="DO2713" t="e">
            <v>#N/A</v>
          </cell>
          <cell r="DP2713" t="e">
            <v>#N/A</v>
          </cell>
          <cell r="DQ2713" t="str">
            <v>301200.C31</v>
          </cell>
          <cell r="DT2713" t="str">
            <v>301800H</v>
          </cell>
        </row>
        <row r="2714">
          <cell r="BH2714">
            <v>0</v>
          </cell>
          <cell r="BI2714">
            <v>0</v>
          </cell>
          <cell r="BJ2714">
            <v>-118</v>
          </cell>
          <cell r="BK2714">
            <v>0</v>
          </cell>
          <cell r="BL2714">
            <v>0</v>
          </cell>
          <cell r="BM2714">
            <v>0</v>
          </cell>
          <cell r="BN2714">
            <v>0</v>
          </cell>
          <cell r="BO2714">
            <v>0</v>
          </cell>
          <cell r="BP2714">
            <v>0</v>
          </cell>
          <cell r="BQ2714">
            <v>0</v>
          </cell>
          <cell r="BR2714">
            <v>0</v>
          </cell>
          <cell r="BS2714">
            <v>0</v>
          </cell>
          <cell r="BT2714">
            <v>0</v>
          </cell>
          <cell r="BU2714">
            <v>0</v>
          </cell>
          <cell r="CN2714">
            <v>0</v>
          </cell>
          <cell r="CO2714">
            <v>0</v>
          </cell>
          <cell r="CP2714">
            <v>-118</v>
          </cell>
          <cell r="CQ2714">
            <v>0</v>
          </cell>
          <cell r="CR2714">
            <v>0</v>
          </cell>
          <cell r="CS2714">
            <v>0</v>
          </cell>
          <cell r="CT2714">
            <v>0</v>
          </cell>
          <cell r="CU2714">
            <v>0</v>
          </cell>
          <cell r="CV2714">
            <v>0</v>
          </cell>
          <cell r="CW2714">
            <v>0</v>
          </cell>
          <cell r="CX2714">
            <v>0</v>
          </cell>
          <cell r="CY2714">
            <v>0</v>
          </cell>
          <cell r="CZ2714">
            <v>0</v>
          </cell>
          <cell r="DA2714">
            <v>0</v>
          </cell>
          <cell r="DD2714" t="str">
            <v>301200.C31</v>
          </cell>
          <cell r="DE2714" t="str">
            <v>301200.C31</v>
          </cell>
          <cell r="DG2714" t="str">
            <v>301200.C31</v>
          </cell>
          <cell r="DH2714" t="str">
            <v>301200.C31</v>
          </cell>
          <cell r="DI2714" t="str">
            <v>301200.C31</v>
          </cell>
          <cell r="DJ2714" t="str">
            <v>301200.C31</v>
          </cell>
          <cell r="DL2714" t="str">
            <v>301200.C31</v>
          </cell>
          <cell r="DM2714" t="str">
            <v>301200.C31</v>
          </cell>
          <cell r="DN2714" t="str">
            <v>301200.C31</v>
          </cell>
          <cell r="DO2714" t="str">
            <v>301200.C31</v>
          </cell>
          <cell r="DP2714" t="str">
            <v>301200.C31</v>
          </cell>
          <cell r="DQ2714" t="str">
            <v>301200.C31</v>
          </cell>
          <cell r="DT2714" t="str">
            <v>301800H</v>
          </cell>
        </row>
        <row r="2715">
          <cell r="BH2715">
            <v>0</v>
          </cell>
          <cell r="BI2715">
            <v>0</v>
          </cell>
          <cell r="BJ2715">
            <v>0</v>
          </cell>
          <cell r="BK2715">
            <v>0</v>
          </cell>
          <cell r="BL2715">
            <v>0</v>
          </cell>
          <cell r="BM2715">
            <v>0</v>
          </cell>
          <cell r="BN2715">
            <v>0</v>
          </cell>
          <cell r="BO2715">
            <v>0</v>
          </cell>
          <cell r="BP2715">
            <v>0</v>
          </cell>
          <cell r="BQ2715">
            <v>0</v>
          </cell>
          <cell r="BR2715">
            <v>0</v>
          </cell>
          <cell r="BS2715">
            <v>0</v>
          </cell>
          <cell r="BT2715">
            <v>0</v>
          </cell>
          <cell r="BU2715">
            <v>0</v>
          </cell>
          <cell r="CN2715">
            <v>0</v>
          </cell>
          <cell r="CO2715">
            <v>0</v>
          </cell>
          <cell r="CP2715">
            <v>0</v>
          </cell>
          <cell r="CQ2715">
            <v>0</v>
          </cell>
          <cell r="CR2715">
            <v>0</v>
          </cell>
          <cell r="CS2715">
            <v>0</v>
          </cell>
          <cell r="CT2715">
            <v>0</v>
          </cell>
          <cell r="CU2715">
            <v>0</v>
          </cell>
          <cell r="CV2715">
            <v>0</v>
          </cell>
          <cell r="CW2715">
            <v>0</v>
          </cell>
          <cell r="CX2715">
            <v>0</v>
          </cell>
          <cell r="CY2715">
            <v>0</v>
          </cell>
          <cell r="CZ2715">
            <v>0</v>
          </cell>
          <cell r="DA2715">
            <v>0</v>
          </cell>
          <cell r="DD2715" t="str">
            <v>301200.C31</v>
          </cell>
          <cell r="DE2715" t="str">
            <v>301200.C31</v>
          </cell>
          <cell r="DG2715" t="str">
            <v>301200.C31</v>
          </cell>
          <cell r="DH2715" t="str">
            <v>301200.C31</v>
          </cell>
          <cell r="DI2715" t="str">
            <v>301200.C31</v>
          </cell>
          <cell r="DJ2715" t="str">
            <v>301200.C31</v>
          </cell>
          <cell r="DL2715" t="str">
            <v>301200.C31</v>
          </cell>
          <cell r="DM2715" t="str">
            <v>301200.C31</v>
          </cell>
          <cell r="DN2715" t="str">
            <v>301200.C31</v>
          </cell>
          <cell r="DO2715" t="str">
            <v>301200.C31</v>
          </cell>
          <cell r="DP2715" t="str">
            <v>301200.C31</v>
          </cell>
          <cell r="DQ2715" t="str">
            <v>301200.C31</v>
          </cell>
          <cell r="DT2715" t="str">
            <v>301800H</v>
          </cell>
        </row>
        <row r="2716">
          <cell r="BH2716">
            <v>-52706.81</v>
          </cell>
          <cell r="BI2716">
            <v>0</v>
          </cell>
          <cell r="BJ2716">
            <v>0</v>
          </cell>
          <cell r="BK2716">
            <v>0</v>
          </cell>
          <cell r="BL2716">
            <v>0</v>
          </cell>
          <cell r="BM2716">
            <v>0</v>
          </cell>
          <cell r="BN2716">
            <v>0</v>
          </cell>
          <cell r="BO2716">
            <v>0</v>
          </cell>
          <cell r="BP2716">
            <v>0</v>
          </cell>
          <cell r="BQ2716">
            <v>0</v>
          </cell>
          <cell r="BR2716">
            <v>0</v>
          </cell>
          <cell r="BS2716">
            <v>0</v>
          </cell>
          <cell r="BT2716">
            <v>0</v>
          </cell>
          <cell r="BU2716">
            <v>0</v>
          </cell>
          <cell r="CN2716">
            <v>-52706.81</v>
          </cell>
          <cell r="CO2716">
            <v>0</v>
          </cell>
          <cell r="CP2716">
            <v>0</v>
          </cell>
          <cell r="CQ2716">
            <v>0</v>
          </cell>
          <cell r="CR2716">
            <v>0</v>
          </cell>
          <cell r="CS2716">
            <v>0</v>
          </cell>
          <cell r="CT2716">
            <v>0</v>
          </cell>
          <cell r="CU2716">
            <v>0</v>
          </cell>
          <cell r="CV2716">
            <v>0</v>
          </cell>
          <cell r="CW2716">
            <v>0</v>
          </cell>
          <cell r="CX2716">
            <v>0</v>
          </cell>
          <cell r="CY2716">
            <v>0</v>
          </cell>
          <cell r="CZ2716">
            <v>0</v>
          </cell>
          <cell r="DA2716">
            <v>0</v>
          </cell>
          <cell r="DD2716" t="str">
            <v>301200.C31</v>
          </cell>
          <cell r="DE2716" t="str">
            <v>301200.C31</v>
          </cell>
          <cell r="DG2716" t="str">
            <v>301200.C31</v>
          </cell>
          <cell r="DH2716" t="str">
            <v>301200.C31</v>
          </cell>
          <cell r="DI2716" t="str">
            <v>301200.C31</v>
          </cell>
          <cell r="DJ2716" t="str">
            <v>301200.C31</v>
          </cell>
          <cell r="DL2716" t="str">
            <v>301200.C31</v>
          </cell>
          <cell r="DM2716" t="e">
            <v>#N/A</v>
          </cell>
          <cell r="DN2716" t="e">
            <v>#N/A</v>
          </cell>
          <cell r="DO2716" t="e">
            <v>#N/A</v>
          </cell>
          <cell r="DP2716" t="e">
            <v>#N/A</v>
          </cell>
          <cell r="DQ2716" t="str">
            <v>301200.C31</v>
          </cell>
          <cell r="DT2716" t="str">
            <v>301800H</v>
          </cell>
        </row>
        <row r="2717">
          <cell r="BH2717">
            <v>0</v>
          </cell>
          <cell r="BI2717">
            <v>0</v>
          </cell>
          <cell r="BJ2717">
            <v>0</v>
          </cell>
          <cell r="BK2717">
            <v>0</v>
          </cell>
          <cell r="BL2717">
            <v>0</v>
          </cell>
          <cell r="BM2717">
            <v>0</v>
          </cell>
          <cell r="BN2717">
            <v>0</v>
          </cell>
          <cell r="BO2717">
            <v>0</v>
          </cell>
          <cell r="BP2717">
            <v>0</v>
          </cell>
          <cell r="BQ2717">
            <v>0</v>
          </cell>
          <cell r="BR2717">
            <v>0</v>
          </cell>
          <cell r="BS2717">
            <v>0</v>
          </cell>
          <cell r="BT2717">
            <v>0</v>
          </cell>
          <cell r="BU2717">
            <v>0</v>
          </cell>
          <cell r="CN2717">
            <v>0</v>
          </cell>
          <cell r="CO2717">
            <v>0</v>
          </cell>
          <cell r="CP2717">
            <v>0</v>
          </cell>
          <cell r="CQ2717">
            <v>0</v>
          </cell>
          <cell r="CR2717">
            <v>0</v>
          </cell>
          <cell r="CS2717">
            <v>0</v>
          </cell>
          <cell r="CT2717">
            <v>0</v>
          </cell>
          <cell r="CU2717">
            <v>0</v>
          </cell>
          <cell r="CV2717">
            <v>0</v>
          </cell>
          <cell r="CW2717">
            <v>0</v>
          </cell>
          <cell r="CX2717">
            <v>0</v>
          </cell>
          <cell r="CY2717">
            <v>0</v>
          </cell>
          <cell r="CZ2717">
            <v>0</v>
          </cell>
          <cell r="DA2717">
            <v>0</v>
          </cell>
          <cell r="DD2717" t="str">
            <v>301200.C31</v>
          </cell>
          <cell r="DE2717" t="str">
            <v>301200.C31</v>
          </cell>
          <cell r="DG2717" t="str">
            <v>301200.C31</v>
          </cell>
          <cell r="DH2717" t="str">
            <v>301200.C31</v>
          </cell>
          <cell r="DI2717" t="str">
            <v>301200.C31</v>
          </cell>
          <cell r="DJ2717" t="str">
            <v>301200.C31</v>
          </cell>
          <cell r="DL2717" t="str">
            <v>301200.C31</v>
          </cell>
          <cell r="DM2717" t="e">
            <v>#N/A</v>
          </cell>
          <cell r="DN2717" t="e">
            <v>#N/A</v>
          </cell>
          <cell r="DO2717" t="e">
            <v>#N/A</v>
          </cell>
          <cell r="DP2717" t="e">
            <v>#N/A</v>
          </cell>
          <cell r="DQ2717" t="str">
            <v>301200.C31</v>
          </cell>
          <cell r="DT2717" t="str">
            <v>301800H</v>
          </cell>
        </row>
        <row r="2718">
          <cell r="BH2718">
            <v>-1978181</v>
          </cell>
          <cell r="BI2718">
            <v>0</v>
          </cell>
          <cell r="BJ2718">
            <v>0</v>
          </cell>
          <cell r="BK2718">
            <v>0</v>
          </cell>
          <cell r="BL2718">
            <v>0</v>
          </cell>
          <cell r="BM2718">
            <v>0</v>
          </cell>
          <cell r="BN2718">
            <v>0</v>
          </cell>
          <cell r="BO2718">
            <v>0</v>
          </cell>
          <cell r="BP2718">
            <v>0</v>
          </cell>
          <cell r="BQ2718">
            <v>0</v>
          </cell>
          <cell r="BR2718">
            <v>0</v>
          </cell>
          <cell r="BS2718">
            <v>0</v>
          </cell>
          <cell r="BT2718">
            <v>0</v>
          </cell>
          <cell r="BU2718">
            <v>0</v>
          </cell>
          <cell r="CN2718">
            <v>-1978181</v>
          </cell>
          <cell r="CO2718">
            <v>0</v>
          </cell>
          <cell r="CP2718">
            <v>0</v>
          </cell>
          <cell r="CQ2718">
            <v>0</v>
          </cell>
          <cell r="CR2718">
            <v>0</v>
          </cell>
          <cell r="CS2718">
            <v>0</v>
          </cell>
          <cell r="CT2718">
            <v>0</v>
          </cell>
          <cell r="CU2718">
            <v>0</v>
          </cell>
          <cell r="CV2718">
            <v>0</v>
          </cell>
          <cell r="CW2718">
            <v>0</v>
          </cell>
          <cell r="CX2718">
            <v>0</v>
          </cell>
          <cell r="CY2718">
            <v>0</v>
          </cell>
          <cell r="CZ2718">
            <v>0</v>
          </cell>
          <cell r="DA2718">
            <v>0</v>
          </cell>
          <cell r="DD2718" t="str">
            <v>301200.C31</v>
          </cell>
          <cell r="DE2718" t="str">
            <v>301200.C31</v>
          </cell>
          <cell r="DG2718" t="str">
            <v>301200.C31</v>
          </cell>
          <cell r="DH2718" t="str">
            <v>301200.C31</v>
          </cell>
          <cell r="DI2718" t="str">
            <v>301200.C31</v>
          </cell>
          <cell r="DJ2718" t="str">
            <v>301200.C31</v>
          </cell>
          <cell r="DL2718" t="str">
            <v>301200.C31</v>
          </cell>
          <cell r="DM2718" t="e">
            <v>#N/A</v>
          </cell>
          <cell r="DN2718" t="e">
            <v>#N/A</v>
          </cell>
          <cell r="DO2718" t="e">
            <v>#N/A</v>
          </cell>
          <cell r="DP2718" t="e">
            <v>#N/A</v>
          </cell>
          <cell r="DQ2718" t="str">
            <v>301200.C31</v>
          </cell>
          <cell r="DT2718" t="str">
            <v>301800H</v>
          </cell>
        </row>
        <row r="2719">
          <cell r="BH2719">
            <v>0</v>
          </cell>
          <cell r="BI2719">
            <v>0</v>
          </cell>
          <cell r="BJ2719">
            <v>0</v>
          </cell>
          <cell r="BK2719">
            <v>0</v>
          </cell>
          <cell r="BL2719">
            <v>0</v>
          </cell>
          <cell r="BM2719">
            <v>0</v>
          </cell>
          <cell r="BN2719">
            <v>0</v>
          </cell>
          <cell r="BO2719">
            <v>0</v>
          </cell>
          <cell r="BP2719">
            <v>0</v>
          </cell>
          <cell r="BQ2719">
            <v>0</v>
          </cell>
          <cell r="BR2719">
            <v>0</v>
          </cell>
          <cell r="BS2719">
            <v>0</v>
          </cell>
          <cell r="BT2719">
            <v>0</v>
          </cell>
          <cell r="BU2719">
            <v>0</v>
          </cell>
          <cell r="CN2719">
            <v>0</v>
          </cell>
          <cell r="CO2719">
            <v>0</v>
          </cell>
          <cell r="CP2719">
            <v>0</v>
          </cell>
          <cell r="CQ2719">
            <v>0</v>
          </cell>
          <cell r="CR2719">
            <v>0</v>
          </cell>
          <cell r="CS2719">
            <v>0</v>
          </cell>
          <cell r="CT2719">
            <v>0</v>
          </cell>
          <cell r="CU2719">
            <v>0</v>
          </cell>
          <cell r="CV2719">
            <v>0</v>
          </cell>
          <cell r="CW2719">
            <v>0</v>
          </cell>
          <cell r="CX2719">
            <v>0</v>
          </cell>
          <cell r="CY2719">
            <v>0</v>
          </cell>
          <cell r="CZ2719">
            <v>0</v>
          </cell>
          <cell r="DA2719">
            <v>0</v>
          </cell>
          <cell r="DD2719" t="str">
            <v>301200.C31</v>
          </cell>
          <cell r="DE2719" t="str">
            <v>301200.C31</v>
          </cell>
          <cell r="DG2719" t="str">
            <v>301200.C31</v>
          </cell>
          <cell r="DH2719" t="str">
            <v>301200.C31</v>
          </cell>
          <cell r="DI2719" t="str">
            <v>301200.C31</v>
          </cell>
          <cell r="DJ2719" t="str">
            <v>301200.C31</v>
          </cell>
          <cell r="DL2719" t="str">
            <v>301200.C31</v>
          </cell>
          <cell r="DM2719" t="e">
            <v>#N/A</v>
          </cell>
          <cell r="DN2719" t="e">
            <v>#N/A</v>
          </cell>
          <cell r="DO2719" t="e">
            <v>#N/A</v>
          </cell>
          <cell r="DP2719" t="e">
            <v>#N/A</v>
          </cell>
          <cell r="DQ2719" t="str">
            <v>301200.C31</v>
          </cell>
          <cell r="DT2719" t="str">
            <v>301800H</v>
          </cell>
        </row>
        <row r="2720">
          <cell r="BH2720">
            <v>0</v>
          </cell>
          <cell r="BI2720">
            <v>0</v>
          </cell>
          <cell r="BJ2720">
            <v>0</v>
          </cell>
          <cell r="BK2720">
            <v>0</v>
          </cell>
          <cell r="BL2720">
            <v>0</v>
          </cell>
          <cell r="BM2720">
            <v>0</v>
          </cell>
          <cell r="BN2720">
            <v>0</v>
          </cell>
          <cell r="BO2720">
            <v>0</v>
          </cell>
          <cell r="BP2720">
            <v>0</v>
          </cell>
          <cell r="BQ2720">
            <v>0</v>
          </cell>
          <cell r="BR2720">
            <v>0</v>
          </cell>
          <cell r="BS2720">
            <v>0</v>
          </cell>
          <cell r="BT2720">
            <v>0</v>
          </cell>
          <cell r="BU2720">
            <v>0</v>
          </cell>
          <cell r="CN2720">
            <v>0</v>
          </cell>
          <cell r="CO2720">
            <v>0</v>
          </cell>
          <cell r="CP2720">
            <v>0</v>
          </cell>
          <cell r="CQ2720">
            <v>0</v>
          </cell>
          <cell r="CR2720">
            <v>0</v>
          </cell>
          <cell r="CS2720">
            <v>0</v>
          </cell>
          <cell r="CT2720">
            <v>0</v>
          </cell>
          <cell r="CU2720">
            <v>0</v>
          </cell>
          <cell r="CV2720">
            <v>0</v>
          </cell>
          <cell r="CW2720">
            <v>0</v>
          </cell>
          <cell r="CX2720">
            <v>0</v>
          </cell>
          <cell r="CY2720">
            <v>0</v>
          </cell>
          <cell r="CZ2720">
            <v>0</v>
          </cell>
          <cell r="DA2720">
            <v>0</v>
          </cell>
          <cell r="DD2720" t="str">
            <v>301200.C31</v>
          </cell>
          <cell r="DE2720" t="str">
            <v>301200.C31</v>
          </cell>
          <cell r="DG2720" t="str">
            <v>301200.C31</v>
          </cell>
          <cell r="DH2720" t="str">
            <v>301200.C31</v>
          </cell>
          <cell r="DI2720" t="str">
            <v>301200.C31</v>
          </cell>
          <cell r="DJ2720" t="str">
            <v>301200.C31</v>
          </cell>
          <cell r="DL2720" t="str">
            <v>301200.C31</v>
          </cell>
          <cell r="DM2720" t="str">
            <v>301200.C31</v>
          </cell>
          <cell r="DN2720" t="str">
            <v>301200.C31</v>
          </cell>
          <cell r="DO2720" t="str">
            <v>301200.C31</v>
          </cell>
          <cell r="DP2720" t="str">
            <v>301200.C31</v>
          </cell>
          <cell r="DQ2720" t="str">
            <v>301200.C31</v>
          </cell>
          <cell r="DT2720" t="str">
            <v>301800H</v>
          </cell>
        </row>
        <row r="2721">
          <cell r="BH2721">
            <v>0</v>
          </cell>
          <cell r="BI2721">
            <v>0</v>
          </cell>
          <cell r="BJ2721">
            <v>0</v>
          </cell>
          <cell r="BK2721">
            <v>0</v>
          </cell>
          <cell r="BL2721">
            <v>0</v>
          </cell>
          <cell r="BM2721">
            <v>0</v>
          </cell>
          <cell r="BN2721">
            <v>0</v>
          </cell>
          <cell r="BO2721">
            <v>0</v>
          </cell>
          <cell r="BP2721">
            <v>0</v>
          </cell>
          <cell r="BQ2721">
            <v>0</v>
          </cell>
          <cell r="BR2721">
            <v>0</v>
          </cell>
          <cell r="BS2721">
            <v>0</v>
          </cell>
          <cell r="BT2721">
            <v>0</v>
          </cell>
          <cell r="BU2721">
            <v>0</v>
          </cell>
          <cell r="CN2721">
            <v>0</v>
          </cell>
          <cell r="CO2721">
            <v>0</v>
          </cell>
          <cell r="CP2721">
            <v>0</v>
          </cell>
          <cell r="CQ2721">
            <v>0</v>
          </cell>
          <cell r="CR2721">
            <v>0</v>
          </cell>
          <cell r="CS2721">
            <v>0</v>
          </cell>
          <cell r="CT2721">
            <v>0</v>
          </cell>
          <cell r="CU2721">
            <v>0</v>
          </cell>
          <cell r="CV2721">
            <v>0</v>
          </cell>
          <cell r="CW2721">
            <v>0</v>
          </cell>
          <cell r="CX2721">
            <v>0</v>
          </cell>
          <cell r="CY2721">
            <v>0</v>
          </cell>
          <cell r="CZ2721">
            <v>0</v>
          </cell>
          <cell r="DA2721">
            <v>0</v>
          </cell>
          <cell r="DD2721" t="str">
            <v>301200.C31</v>
          </cell>
          <cell r="DE2721" t="str">
            <v>301200.C31</v>
          </cell>
          <cell r="DG2721" t="str">
            <v>301200.C31</v>
          </cell>
          <cell r="DH2721" t="str">
            <v>301200.C31</v>
          </cell>
          <cell r="DI2721" t="str">
            <v>301200.C31</v>
          </cell>
          <cell r="DJ2721" t="str">
            <v>301200.C31</v>
          </cell>
          <cell r="DL2721" t="e">
            <v>#N/A</v>
          </cell>
          <cell r="DM2721" t="e">
            <v>#N/A</v>
          </cell>
          <cell r="DN2721" t="str">
            <v>301200.C31</v>
          </cell>
          <cell r="DO2721" t="e">
            <v>#N/A</v>
          </cell>
          <cell r="DP2721" t="e">
            <v>#N/A</v>
          </cell>
          <cell r="DQ2721" t="e">
            <v>#N/A</v>
          </cell>
          <cell r="DT2721" t="str">
            <v>301800H</v>
          </cell>
        </row>
        <row r="2722">
          <cell r="BH2722">
            <v>-9982147.7200000007</v>
          </cell>
          <cell r="BI2722">
            <v>-215137.37</v>
          </cell>
          <cell r="BJ2722">
            <v>-358243</v>
          </cell>
          <cell r="BK2722">
            <v>-2107561.7999999998</v>
          </cell>
          <cell r="BL2722">
            <v>0</v>
          </cell>
          <cell r="BM2722">
            <v>-79652.72</v>
          </cell>
          <cell r="BN2722">
            <v>-290684.24</v>
          </cell>
          <cell r="BO2722">
            <v>0</v>
          </cell>
          <cell r="BP2722">
            <v>-12627332.48</v>
          </cell>
          <cell r="BQ2722">
            <v>-1331797.24</v>
          </cell>
          <cell r="BR2722">
            <v>0</v>
          </cell>
          <cell r="BS2722">
            <v>0</v>
          </cell>
          <cell r="BT2722">
            <v>0</v>
          </cell>
          <cell r="BU2722">
            <v>0</v>
          </cell>
          <cell r="CN2722">
            <v>-9982147.7200000007</v>
          </cell>
          <cell r="CO2722">
            <v>-215137.37</v>
          </cell>
          <cell r="CP2722">
            <v>-358243</v>
          </cell>
          <cell r="CQ2722">
            <v>-2107561.7999999998</v>
          </cell>
          <cell r="CR2722">
            <v>0</v>
          </cell>
          <cell r="CS2722">
            <v>-79652.72</v>
          </cell>
          <cell r="CT2722">
            <v>-290684.24</v>
          </cell>
          <cell r="CU2722">
            <v>0</v>
          </cell>
          <cell r="CV2722">
            <v>-12627332.48</v>
          </cell>
          <cell r="CW2722">
            <v>-1331797.24</v>
          </cell>
          <cell r="CX2722">
            <v>0</v>
          </cell>
          <cell r="CY2722">
            <v>0</v>
          </cell>
          <cell r="CZ2722">
            <v>0</v>
          </cell>
          <cell r="DA2722">
            <v>0</v>
          </cell>
          <cell r="DD2722" t="str">
            <v>301200.C31</v>
          </cell>
          <cell r="DE2722" t="str">
            <v>301200.C31</v>
          </cell>
          <cell r="DG2722" t="str">
            <v>301200.C31</v>
          </cell>
          <cell r="DH2722" t="str">
            <v>301200.C31</v>
          </cell>
          <cell r="DI2722" t="str">
            <v>301200.C31</v>
          </cell>
          <cell r="DJ2722" t="str">
            <v>301200.C31</v>
          </cell>
          <cell r="DL2722" t="str">
            <v>301200.C31</v>
          </cell>
          <cell r="DM2722" t="str">
            <v>301200.C31</v>
          </cell>
          <cell r="DN2722" t="str">
            <v>301200.C31</v>
          </cell>
          <cell r="DO2722" t="str">
            <v>301200.C31</v>
          </cell>
          <cell r="DP2722" t="str">
            <v>301200.C31</v>
          </cell>
          <cell r="DQ2722" t="str">
            <v>301200.C31</v>
          </cell>
          <cell r="DT2722" t="str">
            <v>301800H</v>
          </cell>
        </row>
        <row r="2723">
          <cell r="BH2723">
            <v>0</v>
          </cell>
          <cell r="BI2723">
            <v>0</v>
          </cell>
          <cell r="BJ2723">
            <v>0</v>
          </cell>
          <cell r="BK2723">
            <v>0</v>
          </cell>
          <cell r="BL2723">
            <v>0</v>
          </cell>
          <cell r="BM2723">
            <v>0</v>
          </cell>
          <cell r="BN2723">
            <v>0</v>
          </cell>
          <cell r="BO2723">
            <v>0</v>
          </cell>
          <cell r="BP2723">
            <v>0</v>
          </cell>
          <cell r="BQ2723">
            <v>0</v>
          </cell>
          <cell r="BR2723">
            <v>0</v>
          </cell>
          <cell r="BS2723">
            <v>0</v>
          </cell>
          <cell r="BT2723">
            <v>0</v>
          </cell>
          <cell r="BU2723">
            <v>0</v>
          </cell>
          <cell r="CN2723">
            <v>0</v>
          </cell>
          <cell r="CO2723">
            <v>0</v>
          </cell>
          <cell r="CP2723">
            <v>0</v>
          </cell>
          <cell r="CQ2723">
            <v>0</v>
          </cell>
          <cell r="CR2723">
            <v>0</v>
          </cell>
          <cell r="CS2723">
            <v>0</v>
          </cell>
          <cell r="CT2723">
            <v>0</v>
          </cell>
          <cell r="CU2723">
            <v>0</v>
          </cell>
          <cell r="CV2723">
            <v>0</v>
          </cell>
          <cell r="CW2723">
            <v>0</v>
          </cell>
          <cell r="CX2723">
            <v>0</v>
          </cell>
          <cell r="CY2723">
            <v>0</v>
          </cell>
          <cell r="CZ2723">
            <v>0</v>
          </cell>
          <cell r="DA2723">
            <v>0</v>
          </cell>
          <cell r="DD2723" t="str">
            <v>301200.C31</v>
          </cell>
          <cell r="DE2723" t="str">
            <v>301200.C31</v>
          </cell>
          <cell r="DG2723" t="str">
            <v>301200.C31</v>
          </cell>
          <cell r="DH2723" t="str">
            <v>301200.C31</v>
          </cell>
          <cell r="DI2723" t="str">
            <v>301200.C31</v>
          </cell>
          <cell r="DJ2723" t="str">
            <v>301200.C31</v>
          </cell>
          <cell r="DL2723" t="str">
            <v>301200.C31</v>
          </cell>
          <cell r="DM2723" t="str">
            <v>301200.C31</v>
          </cell>
          <cell r="DN2723" t="str">
            <v>301200.C31</v>
          </cell>
          <cell r="DO2723" t="str">
            <v>301200.C31</v>
          </cell>
          <cell r="DP2723" t="str">
            <v>301200.C31</v>
          </cell>
          <cell r="DQ2723" t="str">
            <v>301200.C31</v>
          </cell>
          <cell r="DT2723" t="str">
            <v>301800H</v>
          </cell>
        </row>
        <row r="2724">
          <cell r="BH2724">
            <v>-7853.68</v>
          </cell>
          <cell r="BI2724">
            <v>0</v>
          </cell>
          <cell r="BJ2724">
            <v>0</v>
          </cell>
          <cell r="BK2724">
            <v>0</v>
          </cell>
          <cell r="BL2724">
            <v>0</v>
          </cell>
          <cell r="BM2724">
            <v>0</v>
          </cell>
          <cell r="BN2724">
            <v>0</v>
          </cell>
          <cell r="BO2724">
            <v>0</v>
          </cell>
          <cell r="BP2724">
            <v>0</v>
          </cell>
          <cell r="BQ2724">
            <v>0</v>
          </cell>
          <cell r="BR2724">
            <v>0</v>
          </cell>
          <cell r="BS2724">
            <v>0</v>
          </cell>
          <cell r="BT2724">
            <v>0</v>
          </cell>
          <cell r="BU2724">
            <v>0</v>
          </cell>
          <cell r="CN2724">
            <v>-7853.68</v>
          </cell>
          <cell r="CO2724">
            <v>0</v>
          </cell>
          <cell r="CP2724">
            <v>0</v>
          </cell>
          <cell r="CQ2724">
            <v>0</v>
          </cell>
          <cell r="CR2724">
            <v>0</v>
          </cell>
          <cell r="CS2724">
            <v>0</v>
          </cell>
          <cell r="CT2724">
            <v>0</v>
          </cell>
          <cell r="CU2724">
            <v>0</v>
          </cell>
          <cell r="CV2724">
            <v>0</v>
          </cell>
          <cell r="CW2724">
            <v>0</v>
          </cell>
          <cell r="CX2724">
            <v>0</v>
          </cell>
          <cell r="CY2724">
            <v>0</v>
          </cell>
          <cell r="CZ2724">
            <v>0</v>
          </cell>
          <cell r="DA2724">
            <v>0</v>
          </cell>
          <cell r="DD2724" t="str">
            <v>301200.C31</v>
          </cell>
          <cell r="DE2724" t="str">
            <v>301200.C31</v>
          </cell>
          <cell r="DG2724" t="str">
            <v>301200.C31</v>
          </cell>
          <cell r="DH2724" t="str">
            <v>301200.C31</v>
          </cell>
          <cell r="DI2724" t="str">
            <v>301200.C31</v>
          </cell>
          <cell r="DJ2724" t="str">
            <v>301200.C31</v>
          </cell>
          <cell r="DL2724" t="e">
            <v>#N/A</v>
          </cell>
          <cell r="DM2724" t="e">
            <v>#N/A</v>
          </cell>
          <cell r="DN2724" t="e">
            <v>#N/A</v>
          </cell>
          <cell r="DO2724" t="e">
            <v>#N/A</v>
          </cell>
          <cell r="DP2724" t="e">
            <v>#N/A</v>
          </cell>
          <cell r="DQ2724" t="str">
            <v>301200.C31</v>
          </cell>
          <cell r="DT2724" t="str">
            <v>301800H</v>
          </cell>
        </row>
        <row r="2725">
          <cell r="BH2725">
            <v>0</v>
          </cell>
          <cell r="BI2725">
            <v>0</v>
          </cell>
          <cell r="BJ2725">
            <v>0</v>
          </cell>
          <cell r="BK2725">
            <v>0</v>
          </cell>
          <cell r="BL2725">
            <v>0</v>
          </cell>
          <cell r="BM2725">
            <v>0</v>
          </cell>
          <cell r="BN2725">
            <v>0</v>
          </cell>
          <cell r="BO2725">
            <v>0</v>
          </cell>
          <cell r="BP2725">
            <v>0</v>
          </cell>
          <cell r="BQ2725">
            <v>0</v>
          </cell>
          <cell r="BR2725">
            <v>0</v>
          </cell>
          <cell r="BS2725">
            <v>0</v>
          </cell>
          <cell r="BT2725">
            <v>0</v>
          </cell>
          <cell r="BU2725">
            <v>0</v>
          </cell>
          <cell r="CN2725">
            <v>0</v>
          </cell>
          <cell r="CO2725">
            <v>0</v>
          </cell>
          <cell r="CP2725">
            <v>0</v>
          </cell>
          <cell r="CQ2725">
            <v>0</v>
          </cell>
          <cell r="CR2725">
            <v>0</v>
          </cell>
          <cell r="CS2725">
            <v>0</v>
          </cell>
          <cell r="CT2725">
            <v>0</v>
          </cell>
          <cell r="CU2725">
            <v>0</v>
          </cell>
          <cell r="CV2725">
            <v>0</v>
          </cell>
          <cell r="CW2725">
            <v>0</v>
          </cell>
          <cell r="CX2725">
            <v>0</v>
          </cell>
          <cell r="CY2725">
            <v>0</v>
          </cell>
          <cell r="CZ2725">
            <v>0</v>
          </cell>
          <cell r="DA2725">
            <v>0</v>
          </cell>
          <cell r="DD2725" t="str">
            <v>301200.C31</v>
          </cell>
          <cell r="DE2725" t="str">
            <v>301200.C31</v>
          </cell>
          <cell r="DG2725" t="str">
            <v>301200.C31</v>
          </cell>
          <cell r="DH2725" t="str">
            <v>301200.C31</v>
          </cell>
          <cell r="DI2725" t="str">
            <v>301200.C31</v>
          </cell>
          <cell r="DJ2725" t="str">
            <v>301200.C31</v>
          </cell>
          <cell r="DL2725" t="str">
            <v>301200.C31</v>
          </cell>
          <cell r="DM2725" t="str">
            <v>301200.C31</v>
          </cell>
          <cell r="DN2725" t="str">
            <v>301200.C31</v>
          </cell>
          <cell r="DO2725" t="e">
            <v>#N/A</v>
          </cell>
          <cell r="DP2725" t="e">
            <v>#N/A</v>
          </cell>
          <cell r="DQ2725" t="str">
            <v>301200.C31</v>
          </cell>
          <cell r="DT2725" t="str">
            <v>301800H</v>
          </cell>
        </row>
        <row r="2726">
          <cell r="BH2726">
            <v>0</v>
          </cell>
          <cell r="BI2726">
            <v>0</v>
          </cell>
          <cell r="BJ2726">
            <v>0</v>
          </cell>
          <cell r="BK2726">
            <v>0</v>
          </cell>
          <cell r="BL2726">
            <v>0</v>
          </cell>
          <cell r="BM2726">
            <v>0</v>
          </cell>
          <cell r="BN2726">
            <v>0</v>
          </cell>
          <cell r="BO2726">
            <v>0</v>
          </cell>
          <cell r="BP2726">
            <v>0</v>
          </cell>
          <cell r="BQ2726">
            <v>0</v>
          </cell>
          <cell r="BR2726">
            <v>0</v>
          </cell>
          <cell r="BS2726">
            <v>0</v>
          </cell>
          <cell r="BT2726">
            <v>0</v>
          </cell>
          <cell r="BU2726">
            <v>0</v>
          </cell>
          <cell r="CN2726">
            <v>0</v>
          </cell>
          <cell r="CO2726">
            <v>0</v>
          </cell>
          <cell r="CP2726">
            <v>0</v>
          </cell>
          <cell r="CQ2726">
            <v>0</v>
          </cell>
          <cell r="CR2726">
            <v>0</v>
          </cell>
          <cell r="CS2726">
            <v>0</v>
          </cell>
          <cell r="CT2726">
            <v>0</v>
          </cell>
          <cell r="CU2726">
            <v>0</v>
          </cell>
          <cell r="CV2726">
            <v>0</v>
          </cell>
          <cell r="CW2726">
            <v>0</v>
          </cell>
          <cell r="CX2726">
            <v>0</v>
          </cell>
          <cell r="CY2726">
            <v>0</v>
          </cell>
          <cell r="CZ2726">
            <v>0</v>
          </cell>
          <cell r="DA2726">
            <v>0</v>
          </cell>
          <cell r="DD2726" t="str">
            <v>301200.C31</v>
          </cell>
          <cell r="DE2726" t="str">
            <v>301200.C31</v>
          </cell>
          <cell r="DG2726" t="str">
            <v>301200.C31</v>
          </cell>
          <cell r="DH2726" t="str">
            <v>301200.C31</v>
          </cell>
          <cell r="DI2726" t="str">
            <v>301200.C31</v>
          </cell>
          <cell r="DJ2726" t="str">
            <v>301200.C31</v>
          </cell>
          <cell r="DL2726" t="str">
            <v>301200.C31</v>
          </cell>
          <cell r="DM2726" t="str">
            <v>301200.C31</v>
          </cell>
          <cell r="DN2726" t="str">
            <v>301200.C31</v>
          </cell>
          <cell r="DO2726" t="e">
            <v>#N/A</v>
          </cell>
          <cell r="DP2726" t="e">
            <v>#N/A</v>
          </cell>
          <cell r="DQ2726" t="str">
            <v>301200.C31</v>
          </cell>
          <cell r="DT2726" t="str">
            <v>301800H</v>
          </cell>
        </row>
        <row r="2727">
          <cell r="BH2727">
            <v>0</v>
          </cell>
          <cell r="BI2727">
            <v>0</v>
          </cell>
          <cell r="BJ2727">
            <v>0</v>
          </cell>
          <cell r="BK2727">
            <v>0</v>
          </cell>
          <cell r="BL2727">
            <v>0</v>
          </cell>
          <cell r="BM2727">
            <v>0</v>
          </cell>
          <cell r="BN2727">
            <v>0</v>
          </cell>
          <cell r="BO2727">
            <v>0</v>
          </cell>
          <cell r="BP2727">
            <v>0</v>
          </cell>
          <cell r="BQ2727">
            <v>0</v>
          </cell>
          <cell r="BR2727">
            <v>0</v>
          </cell>
          <cell r="BS2727">
            <v>0</v>
          </cell>
          <cell r="BT2727">
            <v>0</v>
          </cell>
          <cell r="BU2727">
            <v>0</v>
          </cell>
          <cell r="CN2727">
            <v>0</v>
          </cell>
          <cell r="CO2727">
            <v>0</v>
          </cell>
          <cell r="CP2727">
            <v>0</v>
          </cell>
          <cell r="CQ2727">
            <v>0</v>
          </cell>
          <cell r="CR2727">
            <v>0</v>
          </cell>
          <cell r="CS2727">
            <v>0</v>
          </cell>
          <cell r="CT2727">
            <v>0</v>
          </cell>
          <cell r="CU2727">
            <v>0</v>
          </cell>
          <cell r="CV2727">
            <v>0</v>
          </cell>
          <cell r="CW2727">
            <v>0</v>
          </cell>
          <cell r="CX2727">
            <v>0</v>
          </cell>
          <cell r="CY2727">
            <v>0</v>
          </cell>
          <cell r="CZ2727">
            <v>0</v>
          </cell>
          <cell r="DA2727">
            <v>0</v>
          </cell>
          <cell r="DD2727" t="str">
            <v>301200.C31</v>
          </cell>
          <cell r="DE2727" t="str">
            <v>301200.C31</v>
          </cell>
          <cell r="DG2727" t="str">
            <v>301200.C31</v>
          </cell>
          <cell r="DH2727" t="str">
            <v>301200.C31</v>
          </cell>
          <cell r="DI2727" t="str">
            <v>301200.C31</v>
          </cell>
          <cell r="DJ2727" t="str">
            <v>301200.C31</v>
          </cell>
          <cell r="DL2727" t="str">
            <v>301200.C31</v>
          </cell>
          <cell r="DM2727" t="str">
            <v>301200.C31</v>
          </cell>
          <cell r="DN2727" t="str">
            <v>301200.C31</v>
          </cell>
          <cell r="DO2727" t="e">
            <v>#N/A</v>
          </cell>
          <cell r="DP2727" t="e">
            <v>#N/A</v>
          </cell>
          <cell r="DQ2727" t="str">
            <v>301200.C31</v>
          </cell>
          <cell r="DT2727" t="str">
            <v>301800H</v>
          </cell>
        </row>
        <row r="2728">
          <cell r="BH2728">
            <v>-2856269.26</v>
          </cell>
          <cell r="BI2728">
            <v>-10298.879999999999</v>
          </cell>
          <cell r="BJ2728">
            <v>-237678.44</v>
          </cell>
          <cell r="BK2728">
            <v>-476444.72</v>
          </cell>
          <cell r="BL2728">
            <v>0</v>
          </cell>
          <cell r="BM2728">
            <v>0</v>
          </cell>
          <cell r="BN2728">
            <v>-174588.43</v>
          </cell>
          <cell r="BO2728">
            <v>-263440</v>
          </cell>
          <cell r="BP2728">
            <v>0</v>
          </cell>
          <cell r="BQ2728">
            <v>-49503.61</v>
          </cell>
          <cell r="BR2728">
            <v>0</v>
          </cell>
          <cell r="BS2728">
            <v>0</v>
          </cell>
          <cell r="BT2728">
            <v>0</v>
          </cell>
          <cell r="BU2728">
            <v>0</v>
          </cell>
          <cell r="CN2728">
            <v>-2856269.26</v>
          </cell>
          <cell r="CO2728">
            <v>-10298.879999999999</v>
          </cell>
          <cell r="CP2728">
            <v>-237678.44</v>
          </cell>
          <cell r="CQ2728">
            <v>-476444.72</v>
          </cell>
          <cell r="CR2728">
            <v>0</v>
          </cell>
          <cell r="CS2728">
            <v>0</v>
          </cell>
          <cell r="CT2728">
            <v>-174588.43</v>
          </cell>
          <cell r="CU2728">
            <v>-263440</v>
          </cell>
          <cell r="CV2728">
            <v>0</v>
          </cell>
          <cell r="CW2728">
            <v>-49503.61</v>
          </cell>
          <cell r="CX2728">
            <v>0</v>
          </cell>
          <cell r="CY2728">
            <v>0</v>
          </cell>
          <cell r="CZ2728">
            <v>0</v>
          </cell>
          <cell r="DA2728">
            <v>0</v>
          </cell>
          <cell r="DD2728" t="str">
            <v>301200.C31</v>
          </cell>
          <cell r="DE2728" t="str">
            <v>301200.C31</v>
          </cell>
          <cell r="DG2728" t="str">
            <v>301200.C31</v>
          </cell>
          <cell r="DH2728" t="str">
            <v>301200.C31</v>
          </cell>
          <cell r="DI2728" t="str">
            <v>301200.C31</v>
          </cell>
          <cell r="DJ2728" t="str">
            <v>301200.C31</v>
          </cell>
          <cell r="DL2728" t="str">
            <v>301200.C31</v>
          </cell>
          <cell r="DM2728" t="str">
            <v>301200.C31</v>
          </cell>
          <cell r="DN2728" t="str">
            <v>301200.C31</v>
          </cell>
          <cell r="DO2728" t="str">
            <v>301200.C31</v>
          </cell>
          <cell r="DP2728" t="str">
            <v>301200.C31</v>
          </cell>
          <cell r="DQ2728" t="str">
            <v>301200.C31</v>
          </cell>
          <cell r="DT2728" t="str">
            <v>301800H</v>
          </cell>
        </row>
        <row r="2729">
          <cell r="BH2729">
            <v>0</v>
          </cell>
          <cell r="BI2729">
            <v>0</v>
          </cell>
          <cell r="BJ2729">
            <v>0</v>
          </cell>
          <cell r="BK2729">
            <v>-0.41289999999935389</v>
          </cell>
          <cell r="BL2729">
            <v>0</v>
          </cell>
          <cell r="BM2729">
            <v>0</v>
          </cell>
          <cell r="BN2729">
            <v>0</v>
          </cell>
          <cell r="BO2729">
            <v>0</v>
          </cell>
          <cell r="BP2729">
            <v>0</v>
          </cell>
          <cell r="BQ2729">
            <v>2011.07</v>
          </cell>
          <cell r="BR2729">
            <v>0</v>
          </cell>
          <cell r="BS2729">
            <v>0</v>
          </cell>
          <cell r="BT2729">
            <v>0</v>
          </cell>
          <cell r="BU2729">
            <v>0</v>
          </cell>
          <cell r="CN2729">
            <v>0</v>
          </cell>
          <cell r="CO2729">
            <v>0</v>
          </cell>
          <cell r="CP2729">
            <v>0</v>
          </cell>
          <cell r="CQ2729">
            <v>-0.41289999999935389</v>
          </cell>
          <cell r="CR2729">
            <v>0</v>
          </cell>
          <cell r="CS2729">
            <v>0</v>
          </cell>
          <cell r="CT2729">
            <v>0</v>
          </cell>
          <cell r="CU2729">
            <v>0</v>
          </cell>
          <cell r="CV2729">
            <v>0</v>
          </cell>
          <cell r="CW2729">
            <v>2011.07</v>
          </cell>
          <cell r="CX2729">
            <v>0</v>
          </cell>
          <cell r="CY2729">
            <v>0</v>
          </cell>
          <cell r="CZ2729">
            <v>0</v>
          </cell>
          <cell r="DA2729">
            <v>0</v>
          </cell>
          <cell r="DD2729" t="str">
            <v>301200.C31</v>
          </cell>
          <cell r="DE2729" t="str">
            <v>301200.C31</v>
          </cell>
          <cell r="DG2729" t="str">
            <v>301200.C31</v>
          </cell>
          <cell r="DH2729" t="str">
            <v>301200.C31</v>
          </cell>
          <cell r="DI2729" t="str">
            <v>301200.C31</v>
          </cell>
          <cell r="DJ2729" t="str">
            <v>301200.C31</v>
          </cell>
          <cell r="DL2729" t="str">
            <v>301200.C31</v>
          </cell>
          <cell r="DM2729" t="str">
            <v>301200.C31</v>
          </cell>
          <cell r="DN2729" t="str">
            <v>301200.C31</v>
          </cell>
          <cell r="DO2729" t="str">
            <v>301200.C31</v>
          </cell>
          <cell r="DP2729" t="str">
            <v>301200.C31</v>
          </cell>
          <cell r="DQ2729" t="str">
            <v>301200.C31</v>
          </cell>
          <cell r="DT2729" t="str">
            <v>301800H</v>
          </cell>
        </row>
        <row r="2730">
          <cell r="BH2730">
            <v>0</v>
          </cell>
          <cell r="BI2730">
            <v>0</v>
          </cell>
          <cell r="BJ2730">
            <v>0</v>
          </cell>
          <cell r="BK2730">
            <v>0</v>
          </cell>
          <cell r="BL2730">
            <v>0</v>
          </cell>
          <cell r="BM2730">
            <v>0</v>
          </cell>
          <cell r="BN2730">
            <v>0</v>
          </cell>
          <cell r="BO2730">
            <v>0</v>
          </cell>
          <cell r="BP2730">
            <v>0</v>
          </cell>
          <cell r="BQ2730">
            <v>0</v>
          </cell>
          <cell r="BR2730">
            <v>0</v>
          </cell>
          <cell r="BS2730">
            <v>0</v>
          </cell>
          <cell r="BT2730">
            <v>0</v>
          </cell>
          <cell r="BU2730">
            <v>0</v>
          </cell>
          <cell r="CN2730">
            <v>0</v>
          </cell>
          <cell r="CO2730">
            <v>0</v>
          </cell>
          <cell r="CP2730">
            <v>0</v>
          </cell>
          <cell r="CQ2730">
            <v>0</v>
          </cell>
          <cell r="CR2730">
            <v>0</v>
          </cell>
          <cell r="CS2730">
            <v>0</v>
          </cell>
          <cell r="CT2730">
            <v>0</v>
          </cell>
          <cell r="CU2730">
            <v>0</v>
          </cell>
          <cell r="CV2730">
            <v>0</v>
          </cell>
          <cell r="CW2730">
            <v>0</v>
          </cell>
          <cell r="CX2730">
            <v>0</v>
          </cell>
          <cell r="CY2730">
            <v>0</v>
          </cell>
          <cell r="CZ2730">
            <v>0</v>
          </cell>
          <cell r="DA2730">
            <v>0</v>
          </cell>
          <cell r="DD2730" t="e">
            <v>#N/A</v>
          </cell>
          <cell r="DE2730" t="e">
            <v>#N/A</v>
          </cell>
          <cell r="DG2730" t="str">
            <v>301200.C31</v>
          </cell>
          <cell r="DH2730" t="str">
            <v>301200.C31</v>
          </cell>
          <cell r="DI2730" t="str">
            <v>301200.C31</v>
          </cell>
          <cell r="DJ2730" t="e">
            <v>#N/A</v>
          </cell>
          <cell r="DL2730" t="e">
            <v>#N/A</v>
          </cell>
          <cell r="DM2730" t="e">
            <v>#N/A</v>
          </cell>
          <cell r="DN2730" t="e">
            <v>#N/A</v>
          </cell>
          <cell r="DO2730" t="e">
            <v>#N/A</v>
          </cell>
          <cell r="DP2730" t="e">
            <v>#N/A</v>
          </cell>
          <cell r="DQ2730" t="e">
            <v>#N/A</v>
          </cell>
          <cell r="DT2730" t="str">
            <v>301800H</v>
          </cell>
        </row>
        <row r="2731">
          <cell r="BH2731">
            <v>0</v>
          </cell>
          <cell r="BI2731">
            <v>0</v>
          </cell>
          <cell r="BJ2731">
            <v>-473328</v>
          </cell>
          <cell r="BK2731">
            <v>0</v>
          </cell>
          <cell r="BL2731">
            <v>0</v>
          </cell>
          <cell r="BM2731">
            <v>0</v>
          </cell>
          <cell r="BN2731">
            <v>0</v>
          </cell>
          <cell r="BO2731">
            <v>0</v>
          </cell>
          <cell r="BP2731">
            <v>0</v>
          </cell>
          <cell r="BQ2731">
            <v>0</v>
          </cell>
          <cell r="BR2731">
            <v>0</v>
          </cell>
          <cell r="BS2731">
            <v>0</v>
          </cell>
          <cell r="BT2731">
            <v>0</v>
          </cell>
          <cell r="BU2731">
            <v>0</v>
          </cell>
          <cell r="CN2731">
            <v>0</v>
          </cell>
          <cell r="CO2731">
            <v>0</v>
          </cell>
          <cell r="CP2731">
            <v>-473328</v>
          </cell>
          <cell r="CQ2731">
            <v>0</v>
          </cell>
          <cell r="CR2731">
            <v>0</v>
          </cell>
          <cell r="CS2731">
            <v>0</v>
          </cell>
          <cell r="CT2731">
            <v>0</v>
          </cell>
          <cell r="CU2731">
            <v>0</v>
          </cell>
          <cell r="CV2731">
            <v>0</v>
          </cell>
          <cell r="CW2731">
            <v>0</v>
          </cell>
          <cell r="CX2731">
            <v>0</v>
          </cell>
          <cell r="CY2731">
            <v>0</v>
          </cell>
          <cell r="CZ2731">
            <v>0</v>
          </cell>
          <cell r="DA2731">
            <v>0</v>
          </cell>
          <cell r="DD2731" t="e">
            <v>#N/A</v>
          </cell>
          <cell r="DE2731" t="e">
            <v>#N/A</v>
          </cell>
          <cell r="DG2731" t="str">
            <v>301200.C31</v>
          </cell>
          <cell r="DH2731" t="str">
            <v>301200.C31</v>
          </cell>
          <cell r="DI2731" t="str">
            <v>301200.C31</v>
          </cell>
          <cell r="DJ2731" t="e">
            <v>#N/A</v>
          </cell>
          <cell r="DL2731" t="e">
            <v>#N/A</v>
          </cell>
          <cell r="DM2731" t="e">
            <v>#N/A</v>
          </cell>
          <cell r="DN2731" t="e">
            <v>#N/A</v>
          </cell>
          <cell r="DO2731" t="e">
            <v>#N/A</v>
          </cell>
          <cell r="DP2731" t="e">
            <v>#N/A</v>
          </cell>
          <cell r="DQ2731" t="e">
            <v>#N/A</v>
          </cell>
          <cell r="DT2731" t="str">
            <v>301800H</v>
          </cell>
        </row>
        <row r="2732">
          <cell r="BH2732">
            <v>0</v>
          </cell>
          <cell r="BI2732">
            <v>0</v>
          </cell>
          <cell r="BJ2732">
            <v>0</v>
          </cell>
          <cell r="BK2732">
            <v>0</v>
          </cell>
          <cell r="BL2732">
            <v>0</v>
          </cell>
          <cell r="BM2732">
            <v>0</v>
          </cell>
          <cell r="BN2732">
            <v>0</v>
          </cell>
          <cell r="BO2732">
            <v>0</v>
          </cell>
          <cell r="BP2732">
            <v>0</v>
          </cell>
          <cell r="BQ2732">
            <v>-53805034.829999998</v>
          </cell>
          <cell r="BR2732">
            <v>-80833</v>
          </cell>
          <cell r="BS2732">
            <v>0</v>
          </cell>
          <cell r="BT2732">
            <v>0</v>
          </cell>
          <cell r="BU2732">
            <v>0</v>
          </cell>
          <cell r="CN2732">
            <v>0</v>
          </cell>
          <cell r="CO2732">
            <v>0</v>
          </cell>
          <cell r="CP2732">
            <v>0</v>
          </cell>
          <cell r="CQ2732">
            <v>0</v>
          </cell>
          <cell r="CR2732">
            <v>0</v>
          </cell>
          <cell r="CS2732">
            <v>0</v>
          </cell>
          <cell r="CT2732">
            <v>0</v>
          </cell>
          <cell r="CU2732">
            <v>0</v>
          </cell>
          <cell r="CV2732">
            <v>0</v>
          </cell>
          <cell r="CW2732">
            <v>-53805034.829999998</v>
          </cell>
          <cell r="CX2732">
            <v>-80833</v>
          </cell>
          <cell r="CY2732">
            <v>0</v>
          </cell>
          <cell r="CZ2732">
            <v>0</v>
          </cell>
          <cell r="DA2732">
            <v>0</v>
          </cell>
          <cell r="DD2732" t="e">
            <v>#N/A</v>
          </cell>
          <cell r="DE2732" t="e">
            <v>#N/A</v>
          </cell>
          <cell r="DG2732" t="e">
            <v>#N/A</v>
          </cell>
          <cell r="DH2732" t="e">
            <v>#N/A</v>
          </cell>
          <cell r="DI2732" t="e">
            <v>#N/A</v>
          </cell>
          <cell r="DJ2732" t="e">
            <v>#N/A</v>
          </cell>
          <cell r="DL2732" t="e">
            <v>#N/A</v>
          </cell>
          <cell r="DM2732" t="str">
            <v>301110</v>
          </cell>
          <cell r="DN2732" t="str">
            <v>301110</v>
          </cell>
          <cell r="DO2732" t="e">
            <v>#N/A</v>
          </cell>
          <cell r="DP2732" t="e">
            <v>#N/A</v>
          </cell>
          <cell r="DQ2732" t="e">
            <v>#N/A</v>
          </cell>
          <cell r="DT2732" t="str">
            <v>301800H</v>
          </cell>
        </row>
        <row r="2733">
          <cell r="BH2733">
            <v>0</v>
          </cell>
          <cell r="BI2733">
            <v>0</v>
          </cell>
          <cell r="BJ2733">
            <v>4902649.4800000004</v>
          </cell>
          <cell r="BK2733">
            <v>20241393.379999999</v>
          </cell>
          <cell r="BL2733">
            <v>0</v>
          </cell>
          <cell r="BM2733">
            <v>0</v>
          </cell>
          <cell r="BN2733">
            <v>0</v>
          </cell>
          <cell r="BO2733">
            <v>0</v>
          </cell>
          <cell r="BP2733">
            <v>0</v>
          </cell>
          <cell r="BQ2733">
            <v>0</v>
          </cell>
          <cell r="BR2733">
            <v>0</v>
          </cell>
          <cell r="BS2733">
            <v>0</v>
          </cell>
          <cell r="BT2733">
            <v>0</v>
          </cell>
          <cell r="BU2733">
            <v>0</v>
          </cell>
          <cell r="CN2733">
            <v>0</v>
          </cell>
          <cell r="CO2733">
            <v>0</v>
          </cell>
          <cell r="CP2733">
            <v>4902649.4800000004</v>
          </cell>
          <cell r="CQ2733">
            <v>20241393.379999999</v>
          </cell>
          <cell r="CR2733">
            <v>0</v>
          </cell>
          <cell r="CS2733">
            <v>0</v>
          </cell>
          <cell r="CT2733">
            <v>0</v>
          </cell>
          <cell r="CU2733">
            <v>0</v>
          </cell>
          <cell r="CV2733">
            <v>0</v>
          </cell>
          <cell r="CW2733">
            <v>0</v>
          </cell>
          <cell r="CX2733">
            <v>0</v>
          </cell>
          <cell r="CY2733">
            <v>0</v>
          </cell>
          <cell r="CZ2733">
            <v>0</v>
          </cell>
          <cell r="DA2733">
            <v>0</v>
          </cell>
          <cell r="DD2733" t="e">
            <v>#N/A</v>
          </cell>
          <cell r="DE2733" t="e">
            <v>#N/A</v>
          </cell>
          <cell r="DG2733" t="str">
            <v>301200.C31</v>
          </cell>
          <cell r="DH2733" t="str">
            <v>301200.C31</v>
          </cell>
          <cell r="DI2733" t="str">
            <v>301200.C31</v>
          </cell>
          <cell r="DJ2733" t="e">
            <v>#N/A</v>
          </cell>
          <cell r="DL2733" t="e">
            <v>#N/A</v>
          </cell>
          <cell r="DM2733" t="e">
            <v>#N/A</v>
          </cell>
          <cell r="DN2733" t="e">
            <v>#N/A</v>
          </cell>
          <cell r="DO2733" t="e">
            <v>#N/A</v>
          </cell>
          <cell r="DP2733" t="e">
            <v>#N/A</v>
          </cell>
          <cell r="DQ2733" t="e">
            <v>#N/A</v>
          </cell>
          <cell r="DT2733" t="str">
            <v>301800H</v>
          </cell>
        </row>
        <row r="2734">
          <cell r="BH2734">
            <v>0</v>
          </cell>
          <cell r="BI2734">
            <v>0</v>
          </cell>
          <cell r="BJ2734">
            <v>0</v>
          </cell>
          <cell r="BK2734">
            <v>0</v>
          </cell>
          <cell r="BL2734">
            <v>0</v>
          </cell>
          <cell r="BM2734">
            <v>0</v>
          </cell>
          <cell r="BN2734">
            <v>0</v>
          </cell>
          <cell r="BO2734">
            <v>0</v>
          </cell>
          <cell r="BP2734">
            <v>0</v>
          </cell>
          <cell r="BQ2734">
            <v>0</v>
          </cell>
          <cell r="BR2734">
            <v>0</v>
          </cell>
          <cell r="BS2734">
            <v>0</v>
          </cell>
          <cell r="BT2734">
            <v>0</v>
          </cell>
          <cell r="BU2734">
            <v>0</v>
          </cell>
          <cell r="CN2734">
            <v>0</v>
          </cell>
          <cell r="CO2734">
            <v>0</v>
          </cell>
          <cell r="CP2734">
            <v>0</v>
          </cell>
          <cell r="CQ2734">
            <v>0</v>
          </cell>
          <cell r="CR2734">
            <v>0</v>
          </cell>
          <cell r="CS2734">
            <v>0</v>
          </cell>
          <cell r="CT2734">
            <v>0</v>
          </cell>
          <cell r="CU2734">
            <v>0</v>
          </cell>
          <cell r="CV2734">
            <v>0</v>
          </cell>
          <cell r="CW2734">
            <v>0</v>
          </cell>
          <cell r="CX2734">
            <v>0</v>
          </cell>
          <cell r="CY2734">
            <v>0</v>
          </cell>
          <cell r="CZ2734">
            <v>0</v>
          </cell>
          <cell r="DA2734">
            <v>0</v>
          </cell>
          <cell r="DD2734" t="e">
            <v>#N/A</v>
          </cell>
          <cell r="DE2734" t="e">
            <v>#N/A</v>
          </cell>
          <cell r="DG2734" t="str">
            <v>301200.C31</v>
          </cell>
          <cell r="DH2734" t="str">
            <v>301200.C31</v>
          </cell>
          <cell r="DI2734" t="str">
            <v>301200.C31</v>
          </cell>
          <cell r="DJ2734" t="e">
            <v>#N/A</v>
          </cell>
          <cell r="DL2734" t="e">
            <v>#N/A</v>
          </cell>
          <cell r="DM2734" t="e">
            <v>#N/A</v>
          </cell>
          <cell r="DN2734" t="e">
            <v>#N/A</v>
          </cell>
          <cell r="DO2734" t="e">
            <v>#N/A</v>
          </cell>
          <cell r="DP2734" t="e">
            <v>#N/A</v>
          </cell>
          <cell r="DQ2734" t="e">
            <v>#N/A</v>
          </cell>
          <cell r="DT2734" t="str">
            <v>301800H</v>
          </cell>
        </row>
        <row r="2735">
          <cell r="BH2735">
            <v>-20619079.68</v>
          </cell>
          <cell r="BI2735">
            <v>0</v>
          </cell>
          <cell r="BJ2735">
            <v>0</v>
          </cell>
          <cell r="BK2735">
            <v>0</v>
          </cell>
          <cell r="BL2735">
            <v>0</v>
          </cell>
          <cell r="BM2735">
            <v>0</v>
          </cell>
          <cell r="BN2735">
            <v>0</v>
          </cell>
          <cell r="BO2735">
            <v>0</v>
          </cell>
          <cell r="BP2735">
            <v>0</v>
          </cell>
          <cell r="BQ2735">
            <v>0</v>
          </cell>
          <cell r="BR2735">
            <v>0</v>
          </cell>
          <cell r="BS2735">
            <v>0</v>
          </cell>
          <cell r="BT2735">
            <v>0</v>
          </cell>
          <cell r="BU2735">
            <v>0</v>
          </cell>
          <cell r="CN2735">
            <v>-20619079.68</v>
          </cell>
          <cell r="CO2735">
            <v>0</v>
          </cell>
          <cell r="CP2735">
            <v>0</v>
          </cell>
          <cell r="CQ2735">
            <v>0</v>
          </cell>
          <cell r="CR2735">
            <v>0</v>
          </cell>
          <cell r="CS2735">
            <v>0</v>
          </cell>
          <cell r="CT2735">
            <v>0</v>
          </cell>
          <cell r="CU2735">
            <v>0</v>
          </cell>
          <cell r="CV2735">
            <v>0</v>
          </cell>
          <cell r="CW2735">
            <v>0</v>
          </cell>
          <cell r="CX2735">
            <v>0</v>
          </cell>
          <cell r="CY2735">
            <v>0</v>
          </cell>
          <cell r="CZ2735">
            <v>0</v>
          </cell>
          <cell r="DA2735">
            <v>0</v>
          </cell>
          <cell r="DD2735" t="str">
            <v>302310</v>
          </cell>
          <cell r="DE2735" t="str">
            <v>302310</v>
          </cell>
          <cell r="DG2735" t="str">
            <v>302310</v>
          </cell>
          <cell r="DH2735" t="str">
            <v>302310</v>
          </cell>
          <cell r="DI2735" t="str">
            <v>302310</v>
          </cell>
          <cell r="DJ2735" t="str">
            <v>302310</v>
          </cell>
          <cell r="DL2735" t="str">
            <v>302310</v>
          </cell>
          <cell r="DM2735" t="str">
            <v>302310</v>
          </cell>
          <cell r="DN2735" t="str">
            <v>302310</v>
          </cell>
          <cell r="DO2735" t="e">
            <v>#N/A</v>
          </cell>
          <cell r="DP2735" t="e">
            <v>#N/A</v>
          </cell>
          <cell r="DQ2735" t="str">
            <v>302310</v>
          </cell>
          <cell r="DT2735" t="str">
            <v>309110</v>
          </cell>
        </row>
        <row r="2736">
          <cell r="BH2736">
            <v>0</v>
          </cell>
          <cell r="BI2736">
            <v>0</v>
          </cell>
          <cell r="BJ2736">
            <v>0</v>
          </cell>
          <cell r="BK2736">
            <v>0</v>
          </cell>
          <cell r="BL2736">
            <v>0</v>
          </cell>
          <cell r="BM2736">
            <v>0</v>
          </cell>
          <cell r="BN2736">
            <v>0</v>
          </cell>
          <cell r="BO2736">
            <v>0</v>
          </cell>
          <cell r="BP2736">
            <v>0</v>
          </cell>
          <cell r="BQ2736">
            <v>0</v>
          </cell>
          <cell r="BR2736">
            <v>0</v>
          </cell>
          <cell r="BS2736">
            <v>0</v>
          </cell>
          <cell r="BT2736">
            <v>0</v>
          </cell>
          <cell r="BU2736">
            <v>10059501.396988381</v>
          </cell>
          <cell r="CN2736">
            <v>863953.46573181543</v>
          </cell>
          <cell r="CO2736">
            <v>0</v>
          </cell>
          <cell r="CP2736">
            <v>0</v>
          </cell>
          <cell r="CQ2736">
            <v>0</v>
          </cell>
          <cell r="CR2736">
            <v>0</v>
          </cell>
          <cell r="CS2736">
            <v>0</v>
          </cell>
          <cell r="CT2736">
            <v>0</v>
          </cell>
          <cell r="CU2736">
            <v>0</v>
          </cell>
          <cell r="CV2736">
            <v>0</v>
          </cell>
          <cell r="CW2736">
            <v>0</v>
          </cell>
          <cell r="CX2736">
            <v>0</v>
          </cell>
          <cell r="CY2736">
            <v>0</v>
          </cell>
          <cell r="CZ2736">
            <v>0</v>
          </cell>
          <cell r="DA2736">
            <v>15286297.486906847</v>
          </cell>
          <cell r="DD2736" t="str">
            <v>302310</v>
          </cell>
          <cell r="DE2736" t="str">
            <v>302310</v>
          </cell>
          <cell r="DG2736" t="str">
            <v>302310</v>
          </cell>
          <cell r="DH2736" t="str">
            <v>302310</v>
          </cell>
          <cell r="DI2736" t="str">
            <v>302310</v>
          </cell>
          <cell r="DJ2736" t="str">
            <v>302310</v>
          </cell>
          <cell r="DL2736" t="str">
            <v>302310</v>
          </cell>
          <cell r="DM2736" t="str">
            <v>302310</v>
          </cell>
          <cell r="DN2736" t="str">
            <v>302310</v>
          </cell>
          <cell r="DO2736" t="str">
            <v>302310</v>
          </cell>
          <cell r="DP2736" t="str">
            <v>302310</v>
          </cell>
          <cell r="DQ2736" t="str">
            <v>302310</v>
          </cell>
          <cell r="DT2736" t="str">
            <v>309110</v>
          </cell>
        </row>
        <row r="2737">
          <cell r="BH2737">
            <v>0</v>
          </cell>
          <cell r="BI2737">
            <v>0</v>
          </cell>
          <cell r="BJ2737">
            <v>0</v>
          </cell>
          <cell r="BK2737">
            <v>-132602237.8</v>
          </cell>
          <cell r="BL2737">
            <v>0</v>
          </cell>
          <cell r="BM2737">
            <v>0</v>
          </cell>
          <cell r="BN2737">
            <v>0</v>
          </cell>
          <cell r="BO2737">
            <v>0</v>
          </cell>
          <cell r="BP2737">
            <v>0</v>
          </cell>
          <cell r="BQ2737">
            <v>0</v>
          </cell>
          <cell r="BR2737">
            <v>0</v>
          </cell>
          <cell r="BS2737">
            <v>0</v>
          </cell>
          <cell r="BT2737">
            <v>0</v>
          </cell>
          <cell r="BU2737">
            <v>0</v>
          </cell>
          <cell r="CN2737">
            <v>0</v>
          </cell>
          <cell r="CO2737">
            <v>0</v>
          </cell>
          <cell r="CP2737">
            <v>0</v>
          </cell>
          <cell r="CQ2737">
            <v>-132602237.8</v>
          </cell>
          <cell r="CR2737">
            <v>0</v>
          </cell>
          <cell r="CS2737">
            <v>0</v>
          </cell>
          <cell r="CT2737">
            <v>0</v>
          </cell>
          <cell r="CU2737">
            <v>0</v>
          </cell>
          <cell r="CV2737">
            <v>0</v>
          </cell>
          <cell r="CW2737">
            <v>0</v>
          </cell>
          <cell r="CX2737">
            <v>0</v>
          </cell>
          <cell r="CY2737">
            <v>0</v>
          </cell>
          <cell r="CZ2737">
            <v>0</v>
          </cell>
          <cell r="DA2737">
            <v>0</v>
          </cell>
          <cell r="DD2737" t="e">
            <v>#N/A</v>
          </cell>
          <cell r="DE2737" t="e">
            <v>#N/A</v>
          </cell>
          <cell r="DG2737" t="str">
            <v>302310</v>
          </cell>
          <cell r="DH2737" t="str">
            <v>302310</v>
          </cell>
          <cell r="DI2737" t="str">
            <v>302310</v>
          </cell>
          <cell r="DJ2737" t="e">
            <v>#N/A</v>
          </cell>
          <cell r="DL2737" t="e">
            <v>#N/A</v>
          </cell>
          <cell r="DM2737" t="e">
            <v>#N/A</v>
          </cell>
          <cell r="DN2737" t="e">
            <v>#N/A</v>
          </cell>
          <cell r="DO2737" t="e">
            <v>#N/A</v>
          </cell>
          <cell r="DP2737" t="e">
            <v>#N/A</v>
          </cell>
          <cell r="DQ2737" t="e">
            <v>#N/A</v>
          </cell>
          <cell r="DT2737" t="str">
            <v>309110</v>
          </cell>
        </row>
        <row r="2738">
          <cell r="BH2738">
            <v>0</v>
          </cell>
          <cell r="BI2738">
            <v>0</v>
          </cell>
          <cell r="BJ2738">
            <v>0</v>
          </cell>
          <cell r="BK2738">
            <v>-2537677057.7600002</v>
          </cell>
          <cell r="BL2738">
            <v>0</v>
          </cell>
          <cell r="BM2738">
            <v>0</v>
          </cell>
          <cell r="BN2738">
            <v>0</v>
          </cell>
          <cell r="BO2738">
            <v>0</v>
          </cell>
          <cell r="BP2738">
            <v>0</v>
          </cell>
          <cell r="BQ2738">
            <v>0</v>
          </cell>
          <cell r="BR2738">
            <v>0</v>
          </cell>
          <cell r="BS2738">
            <v>0</v>
          </cell>
          <cell r="BT2738">
            <v>0</v>
          </cell>
          <cell r="BU2738">
            <v>0</v>
          </cell>
          <cell r="CN2738">
            <v>0</v>
          </cell>
          <cell r="CO2738">
            <v>0</v>
          </cell>
          <cell r="CP2738">
            <v>0</v>
          </cell>
          <cell r="CQ2738">
            <v>-2537677057.7600002</v>
          </cell>
          <cell r="CR2738">
            <v>0</v>
          </cell>
          <cell r="CS2738">
            <v>0</v>
          </cell>
          <cell r="CT2738">
            <v>0</v>
          </cell>
          <cell r="CU2738">
            <v>0</v>
          </cell>
          <cell r="CV2738">
            <v>0</v>
          </cell>
          <cell r="CW2738">
            <v>0</v>
          </cell>
          <cell r="CX2738">
            <v>0</v>
          </cell>
          <cell r="CY2738">
            <v>0</v>
          </cell>
          <cell r="CZ2738">
            <v>0</v>
          </cell>
          <cell r="DA2738">
            <v>0</v>
          </cell>
          <cell r="DD2738" t="e">
            <v>#N/A</v>
          </cell>
          <cell r="DE2738" t="e">
            <v>#N/A</v>
          </cell>
          <cell r="DG2738" t="str">
            <v>302310</v>
          </cell>
          <cell r="DH2738" t="str">
            <v>302310</v>
          </cell>
          <cell r="DI2738" t="str">
            <v>302310</v>
          </cell>
          <cell r="DJ2738" t="e">
            <v>#N/A</v>
          </cell>
          <cell r="DL2738" t="e">
            <v>#N/A</v>
          </cell>
          <cell r="DM2738" t="e">
            <v>#N/A</v>
          </cell>
          <cell r="DN2738" t="e">
            <v>#N/A</v>
          </cell>
          <cell r="DO2738" t="e">
            <v>#N/A</v>
          </cell>
          <cell r="DP2738" t="e">
            <v>#N/A</v>
          </cell>
          <cell r="DQ2738" t="e">
            <v>#N/A</v>
          </cell>
          <cell r="DT2738" t="str">
            <v>309110</v>
          </cell>
        </row>
        <row r="2739">
          <cell r="BH2739">
            <v>0</v>
          </cell>
          <cell r="BI2739">
            <v>0</v>
          </cell>
          <cell r="BJ2739">
            <v>0</v>
          </cell>
          <cell r="BK2739">
            <v>-26182338</v>
          </cell>
          <cell r="BL2739">
            <v>0</v>
          </cell>
          <cell r="BM2739">
            <v>0</v>
          </cell>
          <cell r="BN2739">
            <v>0</v>
          </cell>
          <cell r="BO2739">
            <v>0</v>
          </cell>
          <cell r="BP2739">
            <v>0</v>
          </cell>
          <cell r="BQ2739">
            <v>0</v>
          </cell>
          <cell r="BR2739">
            <v>0</v>
          </cell>
          <cell r="BS2739">
            <v>0</v>
          </cell>
          <cell r="BT2739">
            <v>0</v>
          </cell>
          <cell r="BU2739">
            <v>0</v>
          </cell>
          <cell r="CN2739">
            <v>0</v>
          </cell>
          <cell r="CO2739">
            <v>0</v>
          </cell>
          <cell r="CP2739">
            <v>0</v>
          </cell>
          <cell r="CQ2739">
            <v>-26182338</v>
          </cell>
          <cell r="CR2739">
            <v>0</v>
          </cell>
          <cell r="CS2739">
            <v>0</v>
          </cell>
          <cell r="CT2739">
            <v>0</v>
          </cell>
          <cell r="CU2739">
            <v>0</v>
          </cell>
          <cell r="CV2739">
            <v>0</v>
          </cell>
          <cell r="CW2739">
            <v>0</v>
          </cell>
          <cell r="CX2739">
            <v>0</v>
          </cell>
          <cell r="CY2739">
            <v>0</v>
          </cell>
          <cell r="CZ2739">
            <v>0</v>
          </cell>
          <cell r="DA2739">
            <v>0</v>
          </cell>
          <cell r="DD2739" t="e">
            <v>#N/A</v>
          </cell>
          <cell r="DE2739" t="e">
            <v>#N/A</v>
          </cell>
          <cell r="DG2739" t="str">
            <v>302310</v>
          </cell>
          <cell r="DH2739" t="str">
            <v>302310</v>
          </cell>
          <cell r="DI2739" t="str">
            <v>302310</v>
          </cell>
          <cell r="DJ2739" t="e">
            <v>#N/A</v>
          </cell>
          <cell r="DL2739" t="e">
            <v>#N/A</v>
          </cell>
          <cell r="DM2739" t="e">
            <v>#N/A</v>
          </cell>
          <cell r="DN2739" t="e">
            <v>#N/A</v>
          </cell>
          <cell r="DO2739" t="e">
            <v>#N/A</v>
          </cell>
          <cell r="DP2739" t="e">
            <v>#N/A</v>
          </cell>
          <cell r="DQ2739" t="e">
            <v>#N/A</v>
          </cell>
          <cell r="DT2739" t="str">
            <v>309110</v>
          </cell>
        </row>
        <row r="2740">
          <cell r="BH2740">
            <v>0</v>
          </cell>
          <cell r="BI2740">
            <v>0</v>
          </cell>
          <cell r="BJ2740">
            <v>0</v>
          </cell>
          <cell r="BK2740">
            <v>-127734874.16</v>
          </cell>
          <cell r="BL2740">
            <v>0</v>
          </cell>
          <cell r="BM2740">
            <v>0</v>
          </cell>
          <cell r="BN2740">
            <v>0</v>
          </cell>
          <cell r="BO2740">
            <v>0</v>
          </cell>
          <cell r="BP2740">
            <v>0</v>
          </cell>
          <cell r="BQ2740">
            <v>0</v>
          </cell>
          <cell r="BR2740">
            <v>0</v>
          </cell>
          <cell r="BS2740">
            <v>0</v>
          </cell>
          <cell r="BT2740">
            <v>0</v>
          </cell>
          <cell r="BU2740">
            <v>0</v>
          </cell>
          <cell r="CN2740">
            <v>0</v>
          </cell>
          <cell r="CO2740">
            <v>0</v>
          </cell>
          <cell r="CP2740">
            <v>0</v>
          </cell>
          <cell r="CQ2740">
            <v>-127734874.16</v>
          </cell>
          <cell r="CR2740">
            <v>0</v>
          </cell>
          <cell r="CS2740">
            <v>0</v>
          </cell>
          <cell r="CT2740">
            <v>0</v>
          </cell>
          <cell r="CU2740">
            <v>0</v>
          </cell>
          <cell r="CV2740">
            <v>0</v>
          </cell>
          <cell r="CW2740">
            <v>0</v>
          </cell>
          <cell r="CX2740">
            <v>0</v>
          </cell>
          <cell r="CY2740">
            <v>0</v>
          </cell>
          <cell r="CZ2740">
            <v>0</v>
          </cell>
          <cell r="DA2740">
            <v>0</v>
          </cell>
          <cell r="DD2740" t="e">
            <v>#N/A</v>
          </cell>
          <cell r="DE2740" t="e">
            <v>#N/A</v>
          </cell>
          <cell r="DG2740" t="str">
            <v>302310</v>
          </cell>
          <cell r="DH2740" t="str">
            <v>302310</v>
          </cell>
          <cell r="DI2740" t="str">
            <v>302310</v>
          </cell>
          <cell r="DJ2740" t="e">
            <v>#N/A</v>
          </cell>
          <cell r="DL2740" t="e">
            <v>#N/A</v>
          </cell>
          <cell r="DM2740" t="e">
            <v>#N/A</v>
          </cell>
          <cell r="DN2740" t="e">
            <v>#N/A</v>
          </cell>
          <cell r="DO2740" t="e">
            <v>#N/A</v>
          </cell>
          <cell r="DP2740" t="e">
            <v>#N/A</v>
          </cell>
          <cell r="DQ2740" t="e">
            <v>#N/A</v>
          </cell>
          <cell r="DT2740" t="str">
            <v>309110</v>
          </cell>
        </row>
        <row r="2741">
          <cell r="BH2741">
            <v>0</v>
          </cell>
          <cell r="BI2741">
            <v>0</v>
          </cell>
          <cell r="BJ2741">
            <v>0</v>
          </cell>
          <cell r="BK2741">
            <v>0</v>
          </cell>
          <cell r="BL2741">
            <v>0</v>
          </cell>
          <cell r="BM2741">
            <v>0</v>
          </cell>
          <cell r="BN2741">
            <v>0</v>
          </cell>
          <cell r="BO2741">
            <v>0</v>
          </cell>
          <cell r="BP2741">
            <v>0</v>
          </cell>
          <cell r="BQ2741">
            <v>0</v>
          </cell>
          <cell r="BR2741">
            <v>0</v>
          </cell>
          <cell r="BS2741">
            <v>0</v>
          </cell>
          <cell r="BT2741">
            <v>0</v>
          </cell>
          <cell r="BU2741">
            <v>0</v>
          </cell>
          <cell r="CN2741">
            <v>0</v>
          </cell>
          <cell r="CO2741">
            <v>0</v>
          </cell>
          <cell r="CP2741">
            <v>0</v>
          </cell>
          <cell r="CQ2741">
            <v>0</v>
          </cell>
          <cell r="CR2741">
            <v>0</v>
          </cell>
          <cell r="CS2741">
            <v>0</v>
          </cell>
          <cell r="CT2741">
            <v>0</v>
          </cell>
          <cell r="CU2741">
            <v>0</v>
          </cell>
          <cell r="CV2741">
            <v>0</v>
          </cell>
          <cell r="CW2741">
            <v>0</v>
          </cell>
          <cell r="CX2741">
            <v>0</v>
          </cell>
          <cell r="CY2741">
            <v>0</v>
          </cell>
          <cell r="CZ2741">
            <v>0</v>
          </cell>
          <cell r="DA2741">
            <v>0</v>
          </cell>
          <cell r="DD2741" t="e">
            <v>#N/A</v>
          </cell>
          <cell r="DE2741" t="e">
            <v>#N/A</v>
          </cell>
          <cell r="DG2741" t="str">
            <v>302310</v>
          </cell>
          <cell r="DH2741" t="str">
            <v>302310</v>
          </cell>
          <cell r="DI2741" t="str">
            <v>302310</v>
          </cell>
          <cell r="DJ2741" t="e">
            <v>#N/A</v>
          </cell>
          <cell r="DL2741" t="e">
            <v>#N/A</v>
          </cell>
          <cell r="DM2741" t="e">
            <v>#N/A</v>
          </cell>
          <cell r="DN2741" t="e">
            <v>#N/A</v>
          </cell>
          <cell r="DO2741" t="e">
            <v>#N/A</v>
          </cell>
          <cell r="DP2741" t="e">
            <v>#N/A</v>
          </cell>
          <cell r="DQ2741" t="e">
            <v>#N/A</v>
          </cell>
          <cell r="DT2741" t="str">
            <v>309110</v>
          </cell>
        </row>
        <row r="2742">
          <cell r="BH2742">
            <v>0</v>
          </cell>
          <cell r="BI2742">
            <v>0</v>
          </cell>
          <cell r="BJ2742">
            <v>0</v>
          </cell>
          <cell r="BK2742">
            <v>-59748554</v>
          </cell>
          <cell r="BL2742">
            <v>0</v>
          </cell>
          <cell r="BM2742">
            <v>0</v>
          </cell>
          <cell r="BN2742">
            <v>0</v>
          </cell>
          <cell r="BO2742">
            <v>0</v>
          </cell>
          <cell r="BP2742">
            <v>0</v>
          </cell>
          <cell r="BQ2742">
            <v>0</v>
          </cell>
          <cell r="BR2742">
            <v>0</v>
          </cell>
          <cell r="BS2742">
            <v>0</v>
          </cell>
          <cell r="BT2742">
            <v>0</v>
          </cell>
          <cell r="BU2742">
            <v>0</v>
          </cell>
          <cell r="CN2742">
            <v>0</v>
          </cell>
          <cell r="CO2742">
            <v>0</v>
          </cell>
          <cell r="CP2742">
            <v>0</v>
          </cell>
          <cell r="CQ2742">
            <v>-59748554</v>
          </cell>
          <cell r="CR2742">
            <v>0</v>
          </cell>
          <cell r="CS2742">
            <v>0</v>
          </cell>
          <cell r="CT2742">
            <v>0</v>
          </cell>
          <cell r="CU2742">
            <v>0</v>
          </cell>
          <cell r="CV2742">
            <v>0</v>
          </cell>
          <cell r="CW2742">
            <v>0</v>
          </cell>
          <cell r="CX2742">
            <v>0</v>
          </cell>
          <cell r="CY2742">
            <v>0</v>
          </cell>
          <cell r="CZ2742">
            <v>0</v>
          </cell>
          <cell r="DA2742">
            <v>0</v>
          </cell>
          <cell r="DD2742" t="e">
            <v>#N/A</v>
          </cell>
          <cell r="DE2742" t="e">
            <v>#N/A</v>
          </cell>
          <cell r="DG2742" t="str">
            <v>302310</v>
          </cell>
          <cell r="DH2742" t="str">
            <v>302310</v>
          </cell>
          <cell r="DI2742" t="str">
            <v>302310</v>
          </cell>
          <cell r="DJ2742" t="e">
            <v>#N/A</v>
          </cell>
          <cell r="DL2742" t="e">
            <v>#N/A</v>
          </cell>
          <cell r="DM2742" t="e">
            <v>#N/A</v>
          </cell>
          <cell r="DN2742" t="e">
            <v>#N/A</v>
          </cell>
          <cell r="DO2742" t="e">
            <v>#N/A</v>
          </cell>
          <cell r="DP2742" t="e">
            <v>#N/A</v>
          </cell>
          <cell r="DQ2742" t="e">
            <v>#N/A</v>
          </cell>
          <cell r="DT2742" t="str">
            <v>309110</v>
          </cell>
        </row>
        <row r="2743">
          <cell r="BH2743">
            <v>0</v>
          </cell>
          <cell r="BI2743">
            <v>0</v>
          </cell>
          <cell r="BJ2743">
            <v>0</v>
          </cell>
          <cell r="BK2743">
            <v>-411807231.90999997</v>
          </cell>
          <cell r="BL2743">
            <v>0</v>
          </cell>
          <cell r="BM2743">
            <v>0</v>
          </cell>
          <cell r="BN2743">
            <v>0</v>
          </cell>
          <cell r="BO2743">
            <v>0</v>
          </cell>
          <cell r="BP2743">
            <v>0</v>
          </cell>
          <cell r="BQ2743">
            <v>0</v>
          </cell>
          <cell r="BR2743">
            <v>0</v>
          </cell>
          <cell r="BS2743">
            <v>0</v>
          </cell>
          <cell r="BT2743">
            <v>0</v>
          </cell>
          <cell r="BU2743">
            <v>0</v>
          </cell>
          <cell r="CN2743">
            <v>0</v>
          </cell>
          <cell r="CO2743">
            <v>0</v>
          </cell>
          <cell r="CP2743">
            <v>0</v>
          </cell>
          <cell r="CQ2743">
            <v>-411807231.90999997</v>
          </cell>
          <cell r="CR2743">
            <v>0</v>
          </cell>
          <cell r="CS2743">
            <v>0</v>
          </cell>
          <cell r="CT2743">
            <v>0</v>
          </cell>
          <cell r="CU2743">
            <v>0</v>
          </cell>
          <cell r="CV2743">
            <v>0</v>
          </cell>
          <cell r="CW2743">
            <v>0</v>
          </cell>
          <cell r="CX2743">
            <v>0</v>
          </cell>
          <cell r="CY2743">
            <v>0</v>
          </cell>
          <cell r="CZ2743">
            <v>0</v>
          </cell>
          <cell r="DA2743">
            <v>0</v>
          </cell>
          <cell r="DD2743" t="e">
            <v>#N/A</v>
          </cell>
          <cell r="DE2743" t="e">
            <v>#N/A</v>
          </cell>
          <cell r="DG2743" t="str">
            <v>302310</v>
          </cell>
          <cell r="DH2743" t="str">
            <v>302310</v>
          </cell>
          <cell r="DI2743" t="str">
            <v>302310</v>
          </cell>
          <cell r="DJ2743" t="e">
            <v>#N/A</v>
          </cell>
          <cell r="DL2743" t="e">
            <v>#N/A</v>
          </cell>
          <cell r="DM2743" t="e">
            <v>#N/A</v>
          </cell>
          <cell r="DN2743" t="e">
            <v>#N/A</v>
          </cell>
          <cell r="DO2743" t="e">
            <v>#N/A</v>
          </cell>
          <cell r="DP2743" t="e">
            <v>#N/A</v>
          </cell>
          <cell r="DQ2743" t="e">
            <v>#N/A</v>
          </cell>
          <cell r="DT2743" t="str">
            <v>309110</v>
          </cell>
        </row>
        <row r="2744">
          <cell r="BH2744">
            <v>0</v>
          </cell>
          <cell r="BI2744">
            <v>0</v>
          </cell>
          <cell r="BJ2744">
            <v>0</v>
          </cell>
          <cell r="BK2744">
            <v>-278065387.44999999</v>
          </cell>
          <cell r="BL2744">
            <v>0</v>
          </cell>
          <cell r="BM2744">
            <v>0</v>
          </cell>
          <cell r="BN2744">
            <v>0</v>
          </cell>
          <cell r="BO2744">
            <v>0</v>
          </cell>
          <cell r="BP2744">
            <v>0</v>
          </cell>
          <cell r="BQ2744">
            <v>0</v>
          </cell>
          <cell r="BR2744">
            <v>0</v>
          </cell>
          <cell r="BS2744">
            <v>0</v>
          </cell>
          <cell r="BT2744">
            <v>0</v>
          </cell>
          <cell r="BU2744">
            <v>0</v>
          </cell>
          <cell r="CN2744">
            <v>0</v>
          </cell>
          <cell r="CO2744">
            <v>0</v>
          </cell>
          <cell r="CP2744">
            <v>0</v>
          </cell>
          <cell r="CQ2744">
            <v>-278065387.44999999</v>
          </cell>
          <cell r="CR2744">
            <v>0</v>
          </cell>
          <cell r="CS2744">
            <v>0</v>
          </cell>
          <cell r="CT2744">
            <v>0</v>
          </cell>
          <cell r="CU2744">
            <v>0</v>
          </cell>
          <cell r="CV2744">
            <v>0</v>
          </cell>
          <cell r="CW2744">
            <v>0</v>
          </cell>
          <cell r="CX2744">
            <v>0</v>
          </cell>
          <cell r="CY2744">
            <v>0</v>
          </cell>
          <cell r="CZ2744">
            <v>0</v>
          </cell>
          <cell r="DA2744">
            <v>0</v>
          </cell>
          <cell r="DD2744" t="e">
            <v>#N/A</v>
          </cell>
          <cell r="DE2744" t="e">
            <v>#N/A</v>
          </cell>
          <cell r="DG2744" t="str">
            <v>302310</v>
          </cell>
          <cell r="DH2744" t="str">
            <v>302310</v>
          </cell>
          <cell r="DI2744" t="str">
            <v>302310</v>
          </cell>
          <cell r="DJ2744" t="e">
            <v>#N/A</v>
          </cell>
          <cell r="DL2744" t="e">
            <v>#N/A</v>
          </cell>
          <cell r="DM2744" t="e">
            <v>#N/A</v>
          </cell>
          <cell r="DN2744" t="e">
            <v>#N/A</v>
          </cell>
          <cell r="DO2744" t="e">
            <v>#N/A</v>
          </cell>
          <cell r="DP2744" t="e">
            <v>#N/A</v>
          </cell>
          <cell r="DQ2744" t="e">
            <v>#N/A</v>
          </cell>
          <cell r="DT2744" t="str">
            <v>309110</v>
          </cell>
        </row>
        <row r="2745">
          <cell r="BH2745">
            <v>0</v>
          </cell>
          <cell r="BI2745">
            <v>0</v>
          </cell>
          <cell r="BJ2745">
            <v>0</v>
          </cell>
          <cell r="BK2745">
            <v>-444953406.92000002</v>
          </cell>
          <cell r="BL2745">
            <v>0</v>
          </cell>
          <cell r="BM2745">
            <v>0</v>
          </cell>
          <cell r="BN2745">
            <v>0</v>
          </cell>
          <cell r="BO2745">
            <v>0</v>
          </cell>
          <cell r="BP2745">
            <v>0</v>
          </cell>
          <cell r="BQ2745">
            <v>0</v>
          </cell>
          <cell r="BR2745">
            <v>0</v>
          </cell>
          <cell r="BS2745">
            <v>0</v>
          </cell>
          <cell r="BT2745">
            <v>0</v>
          </cell>
          <cell r="BU2745">
            <v>0</v>
          </cell>
          <cell r="CN2745">
            <v>0</v>
          </cell>
          <cell r="CO2745">
            <v>0</v>
          </cell>
          <cell r="CP2745">
            <v>0</v>
          </cell>
          <cell r="CQ2745">
            <v>-444953406.92000002</v>
          </cell>
          <cell r="CR2745">
            <v>0</v>
          </cell>
          <cell r="CS2745">
            <v>0</v>
          </cell>
          <cell r="CT2745">
            <v>0</v>
          </cell>
          <cell r="CU2745">
            <v>0</v>
          </cell>
          <cell r="CV2745">
            <v>0</v>
          </cell>
          <cell r="CW2745">
            <v>0</v>
          </cell>
          <cell r="CX2745">
            <v>0</v>
          </cell>
          <cell r="CY2745">
            <v>0</v>
          </cell>
          <cell r="CZ2745">
            <v>0</v>
          </cell>
          <cell r="DA2745">
            <v>0</v>
          </cell>
          <cell r="DD2745" t="e">
            <v>#N/A</v>
          </cell>
          <cell r="DE2745" t="e">
            <v>#N/A</v>
          </cell>
          <cell r="DG2745" t="str">
            <v>302310</v>
          </cell>
          <cell r="DH2745" t="str">
            <v>302310</v>
          </cell>
          <cell r="DI2745" t="str">
            <v>302310</v>
          </cell>
          <cell r="DJ2745" t="e">
            <v>#N/A</v>
          </cell>
          <cell r="DL2745" t="e">
            <v>#N/A</v>
          </cell>
          <cell r="DM2745" t="e">
            <v>#N/A</v>
          </cell>
          <cell r="DN2745" t="e">
            <v>#N/A</v>
          </cell>
          <cell r="DO2745" t="e">
            <v>#N/A</v>
          </cell>
          <cell r="DP2745" t="e">
            <v>#N/A</v>
          </cell>
          <cell r="DQ2745" t="e">
            <v>#N/A</v>
          </cell>
          <cell r="DT2745" t="str">
            <v>309110</v>
          </cell>
        </row>
        <row r="2746">
          <cell r="BH2746">
            <v>0</v>
          </cell>
          <cell r="BI2746">
            <v>0</v>
          </cell>
          <cell r="BJ2746">
            <v>0</v>
          </cell>
          <cell r="BK2746">
            <v>0</v>
          </cell>
          <cell r="BL2746">
            <v>0</v>
          </cell>
          <cell r="BM2746">
            <v>0</v>
          </cell>
          <cell r="BN2746">
            <v>0</v>
          </cell>
          <cell r="BO2746">
            <v>0</v>
          </cell>
          <cell r="BP2746">
            <v>0</v>
          </cell>
          <cell r="BQ2746">
            <v>0</v>
          </cell>
          <cell r="BR2746">
            <v>0</v>
          </cell>
          <cell r="BS2746">
            <v>0</v>
          </cell>
          <cell r="BT2746">
            <v>0</v>
          </cell>
          <cell r="BU2746">
            <v>0</v>
          </cell>
          <cell r="CN2746">
            <v>0</v>
          </cell>
          <cell r="CO2746">
            <v>0</v>
          </cell>
          <cell r="CP2746">
            <v>0</v>
          </cell>
          <cell r="CQ2746">
            <v>0</v>
          </cell>
          <cell r="CR2746">
            <v>0</v>
          </cell>
          <cell r="CS2746">
            <v>0</v>
          </cell>
          <cell r="CT2746">
            <v>0</v>
          </cell>
          <cell r="CU2746">
            <v>0</v>
          </cell>
          <cell r="CV2746">
            <v>0</v>
          </cell>
          <cell r="CW2746">
            <v>0</v>
          </cell>
          <cell r="CX2746">
            <v>0</v>
          </cell>
          <cell r="CY2746">
            <v>0</v>
          </cell>
          <cell r="CZ2746">
            <v>0</v>
          </cell>
          <cell r="DA2746">
            <v>0</v>
          </cell>
          <cell r="DD2746" t="e">
            <v>#N/A</v>
          </cell>
          <cell r="DE2746" t="e">
            <v>#N/A</v>
          </cell>
          <cell r="DG2746" t="str">
            <v>302310</v>
          </cell>
          <cell r="DH2746" t="str">
            <v>302310</v>
          </cell>
          <cell r="DI2746" t="str">
            <v>302310</v>
          </cell>
          <cell r="DJ2746" t="e">
            <v>#N/A</v>
          </cell>
          <cell r="DL2746" t="e">
            <v>#N/A</v>
          </cell>
          <cell r="DM2746" t="e">
            <v>#N/A</v>
          </cell>
          <cell r="DN2746" t="e">
            <v>#N/A</v>
          </cell>
          <cell r="DO2746" t="e">
            <v>#N/A</v>
          </cell>
          <cell r="DP2746" t="e">
            <v>#N/A</v>
          </cell>
          <cell r="DQ2746" t="e">
            <v>#N/A</v>
          </cell>
          <cell r="DT2746" t="str">
            <v>309110</v>
          </cell>
        </row>
        <row r="2747">
          <cell r="BH2747">
            <v>0</v>
          </cell>
          <cell r="BI2747">
            <v>0</v>
          </cell>
          <cell r="BJ2747">
            <v>0</v>
          </cell>
          <cell r="BK2747">
            <v>0</v>
          </cell>
          <cell r="BL2747">
            <v>0</v>
          </cell>
          <cell r="BM2747">
            <v>0</v>
          </cell>
          <cell r="BN2747">
            <v>0</v>
          </cell>
          <cell r="BO2747">
            <v>0</v>
          </cell>
          <cell r="BP2747">
            <v>0</v>
          </cell>
          <cell r="BQ2747">
            <v>0</v>
          </cell>
          <cell r="BR2747">
            <v>0</v>
          </cell>
          <cell r="BS2747">
            <v>0</v>
          </cell>
          <cell r="BT2747">
            <v>0</v>
          </cell>
          <cell r="BU2747">
            <v>0</v>
          </cell>
          <cell r="CN2747">
            <v>0</v>
          </cell>
          <cell r="CO2747">
            <v>0</v>
          </cell>
          <cell r="CP2747">
            <v>0</v>
          </cell>
          <cell r="CQ2747">
            <v>0</v>
          </cell>
          <cell r="CR2747">
            <v>0</v>
          </cell>
          <cell r="CS2747">
            <v>0</v>
          </cell>
          <cell r="CT2747">
            <v>0</v>
          </cell>
          <cell r="CU2747">
            <v>0</v>
          </cell>
          <cell r="CV2747">
            <v>0</v>
          </cell>
          <cell r="CW2747">
            <v>0</v>
          </cell>
          <cell r="CX2747">
            <v>0</v>
          </cell>
          <cell r="CY2747">
            <v>0</v>
          </cell>
          <cell r="CZ2747">
            <v>0</v>
          </cell>
          <cell r="DA2747">
            <v>0</v>
          </cell>
          <cell r="DD2747" t="e">
            <v>#N/A</v>
          </cell>
          <cell r="DE2747" t="e">
            <v>#N/A</v>
          </cell>
          <cell r="DG2747" t="str">
            <v>302310</v>
          </cell>
          <cell r="DH2747" t="str">
            <v>302310</v>
          </cell>
          <cell r="DI2747" t="str">
            <v>302310</v>
          </cell>
          <cell r="DJ2747" t="e">
            <v>#N/A</v>
          </cell>
          <cell r="DL2747" t="e">
            <v>#N/A</v>
          </cell>
          <cell r="DM2747" t="e">
            <v>#N/A</v>
          </cell>
          <cell r="DN2747" t="e">
            <v>#N/A</v>
          </cell>
          <cell r="DO2747" t="e">
            <v>#N/A</v>
          </cell>
          <cell r="DP2747" t="e">
            <v>#N/A</v>
          </cell>
          <cell r="DQ2747" t="e">
            <v>#N/A</v>
          </cell>
          <cell r="DT2747" t="str">
            <v>309110</v>
          </cell>
        </row>
        <row r="2748">
          <cell r="BH2748">
            <v>0</v>
          </cell>
          <cell r="BI2748">
            <v>0</v>
          </cell>
          <cell r="BJ2748">
            <v>0</v>
          </cell>
          <cell r="BK2748">
            <v>-456032700.87</v>
          </cell>
          <cell r="BL2748">
            <v>0</v>
          </cell>
          <cell r="BM2748">
            <v>0</v>
          </cell>
          <cell r="BN2748">
            <v>0</v>
          </cell>
          <cell r="BO2748">
            <v>0</v>
          </cell>
          <cell r="BP2748">
            <v>0</v>
          </cell>
          <cell r="BQ2748">
            <v>0</v>
          </cell>
          <cell r="BR2748">
            <v>0</v>
          </cell>
          <cell r="BS2748">
            <v>0</v>
          </cell>
          <cell r="BT2748">
            <v>0</v>
          </cell>
          <cell r="BU2748">
            <v>0</v>
          </cell>
          <cell r="CN2748">
            <v>0</v>
          </cell>
          <cell r="CO2748">
            <v>0</v>
          </cell>
          <cell r="CP2748">
            <v>0</v>
          </cell>
          <cell r="CQ2748">
            <v>-456032700.87</v>
          </cell>
          <cell r="CR2748">
            <v>0</v>
          </cell>
          <cell r="CS2748">
            <v>0</v>
          </cell>
          <cell r="CT2748">
            <v>0</v>
          </cell>
          <cell r="CU2748">
            <v>0</v>
          </cell>
          <cell r="CV2748">
            <v>0</v>
          </cell>
          <cell r="CW2748">
            <v>0</v>
          </cell>
          <cell r="CX2748">
            <v>0</v>
          </cell>
          <cell r="CY2748">
            <v>0</v>
          </cell>
          <cell r="CZ2748">
            <v>0</v>
          </cell>
          <cell r="DA2748">
            <v>0</v>
          </cell>
          <cell r="DD2748" t="e">
            <v>#N/A</v>
          </cell>
          <cell r="DE2748" t="e">
            <v>#N/A</v>
          </cell>
          <cell r="DG2748" t="str">
            <v>302310</v>
          </cell>
          <cell r="DH2748" t="str">
            <v>302310</v>
          </cell>
          <cell r="DI2748" t="str">
            <v>302310</v>
          </cell>
          <cell r="DJ2748" t="e">
            <v>#N/A</v>
          </cell>
          <cell r="DL2748" t="e">
            <v>#N/A</v>
          </cell>
          <cell r="DM2748" t="e">
            <v>#N/A</v>
          </cell>
          <cell r="DN2748" t="e">
            <v>#N/A</v>
          </cell>
          <cell r="DO2748" t="e">
            <v>#N/A</v>
          </cell>
          <cell r="DP2748" t="e">
            <v>#N/A</v>
          </cell>
          <cell r="DQ2748" t="e">
            <v>#N/A</v>
          </cell>
          <cell r="DT2748" t="str">
            <v>309110</v>
          </cell>
        </row>
        <row r="2749">
          <cell r="BH2749">
            <v>0</v>
          </cell>
          <cell r="BI2749">
            <v>0</v>
          </cell>
          <cell r="BJ2749">
            <v>0</v>
          </cell>
          <cell r="BK2749">
            <v>14718723.91</v>
          </cell>
          <cell r="BL2749">
            <v>0</v>
          </cell>
          <cell r="BM2749">
            <v>0</v>
          </cell>
          <cell r="BN2749">
            <v>0</v>
          </cell>
          <cell r="BO2749">
            <v>0</v>
          </cell>
          <cell r="BP2749">
            <v>0</v>
          </cell>
          <cell r="BQ2749">
            <v>0</v>
          </cell>
          <cell r="BR2749">
            <v>0</v>
          </cell>
          <cell r="BS2749">
            <v>0</v>
          </cell>
          <cell r="BT2749">
            <v>0</v>
          </cell>
          <cell r="BU2749">
            <v>0</v>
          </cell>
          <cell r="CN2749">
            <v>0</v>
          </cell>
          <cell r="CO2749">
            <v>0</v>
          </cell>
          <cell r="CP2749">
            <v>0</v>
          </cell>
          <cell r="CQ2749">
            <v>14718723.91</v>
          </cell>
          <cell r="CR2749">
            <v>0</v>
          </cell>
          <cell r="CS2749">
            <v>0</v>
          </cell>
          <cell r="CT2749">
            <v>0</v>
          </cell>
          <cell r="CU2749">
            <v>0</v>
          </cell>
          <cell r="CV2749">
            <v>0</v>
          </cell>
          <cell r="CW2749">
            <v>0</v>
          </cell>
          <cell r="CX2749">
            <v>0</v>
          </cell>
          <cell r="CY2749">
            <v>0</v>
          </cell>
          <cell r="CZ2749">
            <v>0</v>
          </cell>
          <cell r="DA2749">
            <v>0</v>
          </cell>
          <cell r="DD2749" t="e">
            <v>#N/A</v>
          </cell>
          <cell r="DE2749" t="e">
            <v>#N/A</v>
          </cell>
          <cell r="DG2749" t="str">
            <v>302310</v>
          </cell>
          <cell r="DH2749" t="str">
            <v>302310</v>
          </cell>
          <cell r="DI2749" t="str">
            <v>302310</v>
          </cell>
          <cell r="DJ2749" t="e">
            <v>#N/A</v>
          </cell>
          <cell r="DL2749" t="e">
            <v>#N/A</v>
          </cell>
          <cell r="DM2749" t="e">
            <v>#N/A</v>
          </cell>
          <cell r="DN2749" t="e">
            <v>#N/A</v>
          </cell>
          <cell r="DO2749" t="e">
            <v>#N/A</v>
          </cell>
          <cell r="DP2749" t="e">
            <v>#N/A</v>
          </cell>
          <cell r="DQ2749" t="e">
            <v>#N/A</v>
          </cell>
          <cell r="DT2749" t="str">
            <v>309110</v>
          </cell>
        </row>
        <row r="2750">
          <cell r="BH2750">
            <v>0</v>
          </cell>
          <cell r="BI2750">
            <v>0</v>
          </cell>
          <cell r="BJ2750">
            <v>0</v>
          </cell>
          <cell r="BK2750">
            <v>-727197653.75999999</v>
          </cell>
          <cell r="BL2750">
            <v>0</v>
          </cell>
          <cell r="BM2750">
            <v>0</v>
          </cell>
          <cell r="BN2750">
            <v>7725270.7199999997</v>
          </cell>
          <cell r="BO2750">
            <v>0</v>
          </cell>
          <cell r="BP2750">
            <v>0</v>
          </cell>
          <cell r="BQ2750">
            <v>0</v>
          </cell>
          <cell r="BR2750">
            <v>0</v>
          </cell>
          <cell r="BS2750">
            <v>0</v>
          </cell>
          <cell r="BT2750">
            <v>0</v>
          </cell>
          <cell r="BU2750">
            <v>0</v>
          </cell>
          <cell r="CN2750">
            <v>0</v>
          </cell>
          <cell r="CO2750">
            <v>0</v>
          </cell>
          <cell r="CP2750">
            <v>0</v>
          </cell>
          <cell r="CQ2750">
            <v>-727197653.75999999</v>
          </cell>
          <cell r="CR2750">
            <v>0</v>
          </cell>
          <cell r="CS2750">
            <v>0</v>
          </cell>
          <cell r="CT2750">
            <v>7725270.7199999997</v>
          </cell>
          <cell r="CU2750">
            <v>0</v>
          </cell>
          <cell r="CV2750">
            <v>0</v>
          </cell>
          <cell r="CW2750">
            <v>0</v>
          </cell>
          <cell r="CX2750">
            <v>0</v>
          </cell>
          <cell r="CY2750">
            <v>0</v>
          </cell>
          <cell r="CZ2750">
            <v>0</v>
          </cell>
          <cell r="DA2750">
            <v>0</v>
          </cell>
          <cell r="DD2750" t="e">
            <v>#N/A</v>
          </cell>
          <cell r="DE2750" t="e">
            <v>#N/A</v>
          </cell>
          <cell r="DG2750" t="str">
            <v>302310</v>
          </cell>
          <cell r="DH2750" t="str">
            <v>302310</v>
          </cell>
          <cell r="DI2750" t="str">
            <v>302310</v>
          </cell>
          <cell r="DJ2750" t="str">
            <v>302310</v>
          </cell>
          <cell r="DL2750" t="e">
            <v>#N/A</v>
          </cell>
          <cell r="DM2750" t="e">
            <v>#N/A</v>
          </cell>
          <cell r="DN2750" t="e">
            <v>#N/A</v>
          </cell>
          <cell r="DO2750" t="e">
            <v>#N/A</v>
          </cell>
          <cell r="DP2750" t="e">
            <v>#N/A</v>
          </cell>
          <cell r="DQ2750" t="e">
            <v>#N/A</v>
          </cell>
          <cell r="DT2750" t="str">
            <v>309110</v>
          </cell>
        </row>
        <row r="2751">
          <cell r="BH2751">
            <v>0</v>
          </cell>
          <cell r="BI2751">
            <v>0</v>
          </cell>
          <cell r="BJ2751">
            <v>0</v>
          </cell>
          <cell r="BK2751">
            <v>0</v>
          </cell>
          <cell r="BL2751">
            <v>0</v>
          </cell>
          <cell r="BM2751">
            <v>0</v>
          </cell>
          <cell r="BN2751">
            <v>0</v>
          </cell>
          <cell r="BO2751">
            <v>0</v>
          </cell>
          <cell r="BP2751">
            <v>0</v>
          </cell>
          <cell r="BQ2751">
            <v>0</v>
          </cell>
          <cell r="BR2751">
            <v>0</v>
          </cell>
          <cell r="BS2751">
            <v>0</v>
          </cell>
          <cell r="BT2751">
            <v>0</v>
          </cell>
          <cell r="BU2751">
            <v>0</v>
          </cell>
          <cell r="CN2751">
            <v>0</v>
          </cell>
          <cell r="CO2751">
            <v>0</v>
          </cell>
          <cell r="CP2751">
            <v>0</v>
          </cell>
          <cell r="CQ2751">
            <v>0</v>
          </cell>
          <cell r="CR2751">
            <v>0</v>
          </cell>
          <cell r="CS2751">
            <v>0</v>
          </cell>
          <cell r="CT2751">
            <v>0</v>
          </cell>
          <cell r="CU2751">
            <v>0</v>
          </cell>
          <cell r="CV2751">
            <v>0</v>
          </cell>
          <cell r="CW2751">
            <v>0</v>
          </cell>
          <cell r="CX2751">
            <v>0</v>
          </cell>
          <cell r="CY2751">
            <v>0</v>
          </cell>
          <cell r="CZ2751">
            <v>0</v>
          </cell>
          <cell r="DA2751">
            <v>0</v>
          </cell>
          <cell r="DD2751" t="e">
            <v>#N/A</v>
          </cell>
          <cell r="DE2751" t="e">
            <v>#N/A</v>
          </cell>
          <cell r="DG2751" t="str">
            <v>302310</v>
          </cell>
          <cell r="DH2751" t="str">
            <v>302310</v>
          </cell>
          <cell r="DI2751" t="str">
            <v>302310</v>
          </cell>
          <cell r="DJ2751" t="str">
            <v>302310</v>
          </cell>
          <cell r="DL2751" t="e">
            <v>#N/A</v>
          </cell>
          <cell r="DM2751" t="e">
            <v>#N/A</v>
          </cell>
          <cell r="DN2751" t="e">
            <v>#N/A</v>
          </cell>
          <cell r="DO2751" t="e">
            <v>#N/A</v>
          </cell>
          <cell r="DP2751" t="e">
            <v>#N/A</v>
          </cell>
          <cell r="DQ2751" t="e">
            <v>#N/A</v>
          </cell>
          <cell r="DT2751" t="str">
            <v>309110</v>
          </cell>
        </row>
        <row r="2752">
          <cell r="BH2752">
            <v>0</v>
          </cell>
          <cell r="BI2752">
            <v>0</v>
          </cell>
          <cell r="BJ2752">
            <v>0</v>
          </cell>
          <cell r="BK2752">
            <v>-2456885037.46</v>
          </cell>
          <cell r="BL2752">
            <v>0</v>
          </cell>
          <cell r="BM2752">
            <v>0</v>
          </cell>
          <cell r="BN2752">
            <v>0</v>
          </cell>
          <cell r="BO2752">
            <v>0</v>
          </cell>
          <cell r="BP2752">
            <v>0</v>
          </cell>
          <cell r="BQ2752">
            <v>0</v>
          </cell>
          <cell r="BR2752">
            <v>0</v>
          </cell>
          <cell r="BS2752">
            <v>0</v>
          </cell>
          <cell r="BT2752">
            <v>0</v>
          </cell>
          <cell r="BU2752">
            <v>0</v>
          </cell>
          <cell r="CN2752">
            <v>0</v>
          </cell>
          <cell r="CO2752">
            <v>0</v>
          </cell>
          <cell r="CP2752">
            <v>0</v>
          </cell>
          <cell r="CQ2752">
            <v>-2456885037.46</v>
          </cell>
          <cell r="CR2752">
            <v>0</v>
          </cell>
          <cell r="CS2752">
            <v>0</v>
          </cell>
          <cell r="CT2752">
            <v>0</v>
          </cell>
          <cell r="CU2752">
            <v>0</v>
          </cell>
          <cell r="CV2752">
            <v>0</v>
          </cell>
          <cell r="CW2752">
            <v>0</v>
          </cell>
          <cell r="CX2752">
            <v>0</v>
          </cell>
          <cell r="CY2752">
            <v>0</v>
          </cell>
          <cell r="CZ2752">
            <v>0</v>
          </cell>
          <cell r="DA2752">
            <v>0</v>
          </cell>
          <cell r="DD2752" t="e">
            <v>#N/A</v>
          </cell>
          <cell r="DE2752" t="e">
            <v>#N/A</v>
          </cell>
          <cell r="DG2752" t="str">
            <v>302310</v>
          </cell>
          <cell r="DH2752" t="str">
            <v>302310</v>
          </cell>
          <cell r="DI2752" t="str">
            <v>302310</v>
          </cell>
          <cell r="DJ2752" t="e">
            <v>#N/A</v>
          </cell>
          <cell r="DL2752" t="e">
            <v>#N/A</v>
          </cell>
          <cell r="DM2752" t="e">
            <v>#N/A</v>
          </cell>
          <cell r="DN2752" t="e">
            <v>#N/A</v>
          </cell>
          <cell r="DO2752" t="e">
            <v>#N/A</v>
          </cell>
          <cell r="DP2752" t="e">
            <v>#N/A</v>
          </cell>
          <cell r="DQ2752" t="e">
            <v>#N/A</v>
          </cell>
          <cell r="DT2752" t="str">
            <v>309110</v>
          </cell>
        </row>
        <row r="2753">
          <cell r="BH2753">
            <v>0</v>
          </cell>
          <cell r="BI2753">
            <v>0</v>
          </cell>
          <cell r="BJ2753">
            <v>0</v>
          </cell>
          <cell r="BK2753">
            <v>55171.16</v>
          </cell>
          <cell r="BL2753">
            <v>0</v>
          </cell>
          <cell r="BM2753">
            <v>0</v>
          </cell>
          <cell r="BN2753">
            <v>0</v>
          </cell>
          <cell r="BO2753">
            <v>0</v>
          </cell>
          <cell r="BP2753">
            <v>0</v>
          </cell>
          <cell r="BQ2753">
            <v>0</v>
          </cell>
          <cell r="BR2753">
            <v>0</v>
          </cell>
          <cell r="BS2753">
            <v>0</v>
          </cell>
          <cell r="BT2753">
            <v>0</v>
          </cell>
          <cell r="BU2753">
            <v>0</v>
          </cell>
          <cell r="CN2753">
            <v>0</v>
          </cell>
          <cell r="CO2753">
            <v>0</v>
          </cell>
          <cell r="CP2753">
            <v>0</v>
          </cell>
          <cell r="CQ2753">
            <v>55171.16</v>
          </cell>
          <cell r="CR2753">
            <v>0</v>
          </cell>
          <cell r="CS2753">
            <v>0</v>
          </cell>
          <cell r="CT2753">
            <v>0</v>
          </cell>
          <cell r="CU2753">
            <v>0</v>
          </cell>
          <cell r="CV2753">
            <v>0</v>
          </cell>
          <cell r="CW2753">
            <v>0</v>
          </cell>
          <cell r="CX2753">
            <v>0</v>
          </cell>
          <cell r="CY2753">
            <v>0</v>
          </cell>
          <cell r="CZ2753">
            <v>0</v>
          </cell>
          <cell r="DA2753">
            <v>0</v>
          </cell>
          <cell r="DD2753" t="e">
            <v>#N/A</v>
          </cell>
          <cell r="DE2753" t="e">
            <v>#N/A</v>
          </cell>
          <cell r="DG2753" t="str">
            <v>302310</v>
          </cell>
          <cell r="DH2753" t="str">
            <v>302310</v>
          </cell>
          <cell r="DI2753" t="str">
            <v>302310</v>
          </cell>
          <cell r="DJ2753" t="e">
            <v>#N/A</v>
          </cell>
          <cell r="DL2753" t="e">
            <v>#N/A</v>
          </cell>
          <cell r="DM2753" t="e">
            <v>#N/A</v>
          </cell>
          <cell r="DN2753" t="e">
            <v>#N/A</v>
          </cell>
          <cell r="DO2753" t="e">
            <v>#N/A</v>
          </cell>
          <cell r="DP2753" t="e">
            <v>#N/A</v>
          </cell>
          <cell r="DQ2753" t="e">
            <v>#N/A</v>
          </cell>
          <cell r="DT2753" t="str">
            <v>309110</v>
          </cell>
        </row>
        <row r="2754">
          <cell r="BH2754">
            <v>0</v>
          </cell>
          <cell r="BI2754">
            <v>0</v>
          </cell>
          <cell r="BJ2754">
            <v>0</v>
          </cell>
          <cell r="BK2754">
            <v>0</v>
          </cell>
          <cell r="BL2754">
            <v>0</v>
          </cell>
          <cell r="BM2754">
            <v>0</v>
          </cell>
          <cell r="BN2754">
            <v>0</v>
          </cell>
          <cell r="BO2754">
            <v>0</v>
          </cell>
          <cell r="BP2754">
            <v>0</v>
          </cell>
          <cell r="BQ2754">
            <v>0</v>
          </cell>
          <cell r="BR2754">
            <v>0</v>
          </cell>
          <cell r="BS2754">
            <v>0</v>
          </cell>
          <cell r="BT2754">
            <v>0</v>
          </cell>
          <cell r="BU2754">
            <v>0</v>
          </cell>
          <cell r="CN2754">
            <v>0</v>
          </cell>
          <cell r="CO2754">
            <v>0</v>
          </cell>
          <cell r="CP2754">
            <v>0</v>
          </cell>
          <cell r="CQ2754">
            <v>0</v>
          </cell>
          <cell r="CR2754">
            <v>0</v>
          </cell>
          <cell r="CS2754">
            <v>0</v>
          </cell>
          <cell r="CT2754">
            <v>0</v>
          </cell>
          <cell r="CU2754">
            <v>0</v>
          </cell>
          <cell r="CV2754">
            <v>0</v>
          </cell>
          <cell r="CW2754">
            <v>0</v>
          </cell>
          <cell r="CX2754">
            <v>0</v>
          </cell>
          <cell r="CY2754">
            <v>0</v>
          </cell>
          <cell r="CZ2754">
            <v>0</v>
          </cell>
          <cell r="DA2754">
            <v>0</v>
          </cell>
          <cell r="DD2754" t="e">
            <v>#N/A</v>
          </cell>
          <cell r="DE2754" t="e">
            <v>#N/A</v>
          </cell>
          <cell r="DG2754" t="str">
            <v>302310</v>
          </cell>
          <cell r="DH2754" t="str">
            <v>302310</v>
          </cell>
          <cell r="DI2754" t="str">
            <v>302310</v>
          </cell>
          <cell r="DJ2754" t="e">
            <v>#N/A</v>
          </cell>
          <cell r="DL2754" t="e">
            <v>#N/A</v>
          </cell>
          <cell r="DM2754" t="e">
            <v>#N/A</v>
          </cell>
          <cell r="DN2754" t="e">
            <v>#N/A</v>
          </cell>
          <cell r="DO2754" t="e">
            <v>#N/A</v>
          </cell>
          <cell r="DP2754" t="e">
            <v>#N/A</v>
          </cell>
          <cell r="DQ2754" t="e">
            <v>#N/A</v>
          </cell>
          <cell r="DT2754" t="str">
            <v>309110</v>
          </cell>
        </row>
        <row r="2755">
          <cell r="BH2755">
            <v>0</v>
          </cell>
          <cell r="BI2755">
            <v>0</v>
          </cell>
          <cell r="BJ2755">
            <v>0</v>
          </cell>
          <cell r="BK2755">
            <v>-28905323</v>
          </cell>
          <cell r="BL2755">
            <v>0</v>
          </cell>
          <cell r="BM2755">
            <v>0</v>
          </cell>
          <cell r="BN2755">
            <v>0</v>
          </cell>
          <cell r="BO2755">
            <v>0</v>
          </cell>
          <cell r="BP2755">
            <v>0</v>
          </cell>
          <cell r="BQ2755">
            <v>0</v>
          </cell>
          <cell r="BR2755">
            <v>0</v>
          </cell>
          <cell r="BS2755">
            <v>0</v>
          </cell>
          <cell r="BT2755">
            <v>0</v>
          </cell>
          <cell r="BU2755">
            <v>0</v>
          </cell>
          <cell r="CN2755">
            <v>0</v>
          </cell>
          <cell r="CO2755">
            <v>0</v>
          </cell>
          <cell r="CP2755">
            <v>0</v>
          </cell>
          <cell r="CQ2755">
            <v>-28905323</v>
          </cell>
          <cell r="CR2755">
            <v>0</v>
          </cell>
          <cell r="CS2755">
            <v>0</v>
          </cell>
          <cell r="CT2755">
            <v>0</v>
          </cell>
          <cell r="CU2755">
            <v>0</v>
          </cell>
          <cell r="CV2755">
            <v>0</v>
          </cell>
          <cell r="CW2755">
            <v>0</v>
          </cell>
          <cell r="CX2755">
            <v>0</v>
          </cell>
          <cell r="CY2755">
            <v>0</v>
          </cell>
          <cell r="CZ2755">
            <v>0</v>
          </cell>
          <cell r="DA2755">
            <v>0</v>
          </cell>
          <cell r="DD2755" t="str">
            <v>302310</v>
          </cell>
          <cell r="DE2755" t="str">
            <v>302310</v>
          </cell>
          <cell r="DG2755" t="str">
            <v>302310</v>
          </cell>
          <cell r="DH2755" t="str">
            <v>302310</v>
          </cell>
          <cell r="DI2755" t="str">
            <v>302310</v>
          </cell>
          <cell r="DJ2755" t="str">
            <v>302310</v>
          </cell>
          <cell r="DL2755" t="str">
            <v>302310</v>
          </cell>
          <cell r="DM2755" t="str">
            <v>302310</v>
          </cell>
          <cell r="DN2755" t="str">
            <v>302310</v>
          </cell>
          <cell r="DO2755" t="e">
            <v>#N/A</v>
          </cell>
          <cell r="DP2755" t="e">
            <v>#N/A</v>
          </cell>
          <cell r="DQ2755" t="str">
            <v>302310</v>
          </cell>
          <cell r="DT2755" t="str">
            <v>309110</v>
          </cell>
        </row>
        <row r="2756">
          <cell r="BH2756">
            <v>0</v>
          </cell>
          <cell r="BI2756">
            <v>0</v>
          </cell>
          <cell r="BJ2756">
            <v>0</v>
          </cell>
          <cell r="BK2756">
            <v>-1862822.9945769566</v>
          </cell>
          <cell r="BL2756">
            <v>0</v>
          </cell>
          <cell r="BM2756">
            <v>0</v>
          </cell>
          <cell r="BN2756">
            <v>0</v>
          </cell>
          <cell r="BO2756">
            <v>0</v>
          </cell>
          <cell r="BP2756">
            <v>0</v>
          </cell>
          <cell r="BQ2756">
            <v>0</v>
          </cell>
          <cell r="BR2756">
            <v>0</v>
          </cell>
          <cell r="BS2756">
            <v>0</v>
          </cell>
          <cell r="BT2756">
            <v>0</v>
          </cell>
          <cell r="BU2756">
            <v>0</v>
          </cell>
          <cell r="CN2756">
            <v>0</v>
          </cell>
          <cell r="CO2756">
            <v>0</v>
          </cell>
          <cell r="CP2756">
            <v>0</v>
          </cell>
          <cell r="CQ2756">
            <v>-1862822.9945769566</v>
          </cell>
          <cell r="CR2756">
            <v>0</v>
          </cell>
          <cell r="CS2756">
            <v>0</v>
          </cell>
          <cell r="CT2756">
            <v>0</v>
          </cell>
          <cell r="CU2756">
            <v>0</v>
          </cell>
          <cell r="CV2756">
            <v>0</v>
          </cell>
          <cell r="CW2756">
            <v>0</v>
          </cell>
          <cell r="CX2756">
            <v>0</v>
          </cell>
          <cell r="CY2756">
            <v>0</v>
          </cell>
          <cell r="CZ2756">
            <v>0</v>
          </cell>
          <cell r="DA2756">
            <v>0</v>
          </cell>
          <cell r="DD2756" t="e">
            <v>#N/A</v>
          </cell>
          <cell r="DE2756" t="e">
            <v>#N/A</v>
          </cell>
          <cell r="DG2756" t="str">
            <v>302310</v>
          </cell>
          <cell r="DH2756" t="str">
            <v>302310</v>
          </cell>
          <cell r="DI2756" t="str">
            <v>302310</v>
          </cell>
          <cell r="DJ2756" t="e">
            <v>#N/A</v>
          </cell>
          <cell r="DL2756" t="e">
            <v>#N/A</v>
          </cell>
          <cell r="DM2756" t="e">
            <v>#N/A</v>
          </cell>
          <cell r="DN2756" t="e">
            <v>#N/A</v>
          </cell>
          <cell r="DO2756" t="e">
            <v>#N/A</v>
          </cell>
          <cell r="DP2756" t="e">
            <v>#N/A</v>
          </cell>
          <cell r="DQ2756" t="str">
            <v>302310</v>
          </cell>
          <cell r="DT2756" t="str">
            <v>309110</v>
          </cell>
        </row>
        <row r="2757">
          <cell r="BH2757">
            <v>0</v>
          </cell>
          <cell r="BI2757">
            <v>0</v>
          </cell>
          <cell r="BJ2757">
            <v>0</v>
          </cell>
          <cell r="BK2757">
            <v>0</v>
          </cell>
          <cell r="BL2757">
            <v>0</v>
          </cell>
          <cell r="BM2757">
            <v>0</v>
          </cell>
          <cell r="BN2757">
            <v>0</v>
          </cell>
          <cell r="BO2757">
            <v>0</v>
          </cell>
          <cell r="BP2757">
            <v>0</v>
          </cell>
          <cell r="BQ2757">
            <v>0</v>
          </cell>
          <cell r="BR2757">
            <v>0</v>
          </cell>
          <cell r="BS2757">
            <v>0</v>
          </cell>
          <cell r="BT2757">
            <v>0</v>
          </cell>
          <cell r="BU2757">
            <v>0</v>
          </cell>
          <cell r="CN2757">
            <v>0</v>
          </cell>
          <cell r="CO2757">
            <v>0</v>
          </cell>
          <cell r="CP2757">
            <v>0</v>
          </cell>
          <cell r="CQ2757">
            <v>0</v>
          </cell>
          <cell r="CR2757">
            <v>0</v>
          </cell>
          <cell r="CS2757">
            <v>0</v>
          </cell>
          <cell r="CT2757">
            <v>0</v>
          </cell>
          <cell r="CU2757">
            <v>0</v>
          </cell>
          <cell r="CV2757">
            <v>0</v>
          </cell>
          <cell r="CW2757">
            <v>0</v>
          </cell>
          <cell r="CX2757">
            <v>0</v>
          </cell>
          <cell r="CY2757">
            <v>0</v>
          </cell>
          <cell r="CZ2757">
            <v>0</v>
          </cell>
          <cell r="DA2757">
            <v>0</v>
          </cell>
          <cell r="DD2757" t="str">
            <v>302310</v>
          </cell>
          <cell r="DE2757" t="str">
            <v>302310</v>
          </cell>
          <cell r="DG2757" t="str">
            <v>302310</v>
          </cell>
          <cell r="DH2757" t="str">
            <v>302310</v>
          </cell>
          <cell r="DI2757" t="str">
            <v>302310</v>
          </cell>
          <cell r="DJ2757" t="str">
            <v>302310</v>
          </cell>
          <cell r="DL2757" t="str">
            <v>302310</v>
          </cell>
          <cell r="DM2757" t="str">
            <v>302310</v>
          </cell>
          <cell r="DN2757" t="str">
            <v>302310</v>
          </cell>
          <cell r="DO2757" t="e">
            <v>#N/A</v>
          </cell>
          <cell r="DP2757" t="e">
            <v>#N/A</v>
          </cell>
          <cell r="DQ2757" t="str">
            <v>302310</v>
          </cell>
          <cell r="DT2757" t="str">
            <v>309110</v>
          </cell>
        </row>
        <row r="2758">
          <cell r="BH2758">
            <v>0</v>
          </cell>
          <cell r="BI2758">
            <v>0</v>
          </cell>
          <cell r="BJ2758">
            <v>31961165.43</v>
          </cell>
          <cell r="BK2758">
            <v>360883082.49000001</v>
          </cell>
          <cell r="BL2758">
            <v>0</v>
          </cell>
          <cell r="BM2758">
            <v>0</v>
          </cell>
          <cell r="BN2758">
            <v>0</v>
          </cell>
          <cell r="BO2758">
            <v>0</v>
          </cell>
          <cell r="BP2758">
            <v>0</v>
          </cell>
          <cell r="BQ2758">
            <v>0</v>
          </cell>
          <cell r="BR2758">
            <v>0</v>
          </cell>
          <cell r="BS2758">
            <v>0</v>
          </cell>
          <cell r="BT2758">
            <v>0</v>
          </cell>
          <cell r="BU2758">
            <v>0</v>
          </cell>
          <cell r="CN2758">
            <v>0</v>
          </cell>
          <cell r="CO2758">
            <v>0</v>
          </cell>
          <cell r="CP2758">
            <v>31961165.43</v>
          </cell>
          <cell r="CQ2758">
            <v>360883082.49000001</v>
          </cell>
          <cell r="CR2758">
            <v>0</v>
          </cell>
          <cell r="CS2758">
            <v>0</v>
          </cell>
          <cell r="CT2758">
            <v>0</v>
          </cell>
          <cell r="CU2758">
            <v>0</v>
          </cell>
          <cell r="CV2758">
            <v>0</v>
          </cell>
          <cell r="CW2758">
            <v>0</v>
          </cell>
          <cell r="CX2758">
            <v>0</v>
          </cell>
          <cell r="CY2758">
            <v>0</v>
          </cell>
          <cell r="CZ2758">
            <v>0</v>
          </cell>
          <cell r="DA2758">
            <v>0</v>
          </cell>
          <cell r="DD2758" t="e">
            <v>#N/A</v>
          </cell>
          <cell r="DE2758" t="e">
            <v>#N/A</v>
          </cell>
          <cell r="DG2758" t="str">
            <v>302310</v>
          </cell>
          <cell r="DH2758" t="str">
            <v>302310</v>
          </cell>
          <cell r="DI2758" t="str">
            <v>302310</v>
          </cell>
          <cell r="DJ2758" t="e">
            <v>#N/A</v>
          </cell>
          <cell r="DL2758" t="e">
            <v>#N/A</v>
          </cell>
          <cell r="DM2758" t="e">
            <v>#N/A</v>
          </cell>
          <cell r="DN2758" t="e">
            <v>#N/A</v>
          </cell>
          <cell r="DO2758" t="e">
            <v>#N/A</v>
          </cell>
          <cell r="DP2758" t="e">
            <v>#N/A</v>
          </cell>
          <cell r="DQ2758" t="e">
            <v>#N/A</v>
          </cell>
          <cell r="DT2758" t="str">
            <v>309110</v>
          </cell>
        </row>
        <row r="2759">
          <cell r="BH2759">
            <v>0</v>
          </cell>
          <cell r="BI2759">
            <v>0</v>
          </cell>
          <cell r="BJ2759">
            <v>35865604.490000002</v>
          </cell>
          <cell r="BK2759">
            <v>1562945551.52</v>
          </cell>
          <cell r="BL2759">
            <v>0</v>
          </cell>
          <cell r="BM2759">
            <v>1673</v>
          </cell>
          <cell r="BN2759">
            <v>0</v>
          </cell>
          <cell r="BO2759">
            <v>0</v>
          </cell>
          <cell r="BP2759">
            <v>0</v>
          </cell>
          <cell r="BQ2759">
            <v>0</v>
          </cell>
          <cell r="BR2759">
            <v>0</v>
          </cell>
          <cell r="BS2759">
            <v>0</v>
          </cell>
          <cell r="BT2759">
            <v>0</v>
          </cell>
          <cell r="BU2759">
            <v>0</v>
          </cell>
          <cell r="CN2759">
            <v>0</v>
          </cell>
          <cell r="CO2759">
            <v>0</v>
          </cell>
          <cell r="CP2759">
            <v>35865604.490000002</v>
          </cell>
          <cell r="CQ2759">
            <v>1562945551.52</v>
          </cell>
          <cell r="CR2759">
            <v>0</v>
          </cell>
          <cell r="CS2759">
            <v>1673</v>
          </cell>
          <cell r="CT2759">
            <v>0</v>
          </cell>
          <cell r="CU2759">
            <v>0</v>
          </cell>
          <cell r="CV2759">
            <v>0</v>
          </cell>
          <cell r="CW2759">
            <v>0</v>
          </cell>
          <cell r="CX2759">
            <v>0</v>
          </cell>
          <cell r="CY2759">
            <v>0</v>
          </cell>
          <cell r="CZ2759">
            <v>0</v>
          </cell>
          <cell r="DA2759">
            <v>0</v>
          </cell>
          <cell r="DD2759" t="e">
            <v>#N/A</v>
          </cell>
          <cell r="DE2759" t="e">
            <v>#N/A</v>
          </cell>
          <cell r="DG2759" t="str">
            <v>302310</v>
          </cell>
          <cell r="DH2759" t="str">
            <v>302310</v>
          </cell>
          <cell r="DI2759" t="str">
            <v>302310</v>
          </cell>
          <cell r="DJ2759" t="e">
            <v>#N/A</v>
          </cell>
          <cell r="DL2759" t="e">
            <v>#N/A</v>
          </cell>
          <cell r="DM2759" t="e">
            <v>#N/A</v>
          </cell>
          <cell r="DN2759" t="e">
            <v>#N/A</v>
          </cell>
          <cell r="DO2759" t="e">
            <v>#N/A</v>
          </cell>
          <cell r="DP2759" t="e">
            <v>#N/A</v>
          </cell>
          <cell r="DQ2759" t="e">
            <v>#N/A</v>
          </cell>
          <cell r="DT2759" t="str">
            <v>309110</v>
          </cell>
        </row>
        <row r="2760">
          <cell r="BH2760">
            <v>0</v>
          </cell>
          <cell r="BI2760">
            <v>0</v>
          </cell>
          <cell r="BJ2760">
            <v>0</v>
          </cell>
          <cell r="BK2760">
            <v>0</v>
          </cell>
          <cell r="BL2760">
            <v>0</v>
          </cell>
          <cell r="BM2760">
            <v>0</v>
          </cell>
          <cell r="BN2760">
            <v>0</v>
          </cell>
          <cell r="BO2760">
            <v>0</v>
          </cell>
          <cell r="BP2760">
            <v>0</v>
          </cell>
          <cell r="BQ2760">
            <v>0</v>
          </cell>
          <cell r="BR2760">
            <v>0</v>
          </cell>
          <cell r="BS2760">
            <v>0</v>
          </cell>
          <cell r="BT2760">
            <v>0</v>
          </cell>
          <cell r="BU2760">
            <v>0</v>
          </cell>
          <cell r="CN2760">
            <v>0</v>
          </cell>
          <cell r="CO2760">
            <v>0</v>
          </cell>
          <cell r="CP2760">
            <v>0</v>
          </cell>
          <cell r="CQ2760">
            <v>0</v>
          </cell>
          <cell r="CR2760">
            <v>0</v>
          </cell>
          <cell r="CS2760">
            <v>0</v>
          </cell>
          <cell r="CT2760">
            <v>0</v>
          </cell>
          <cell r="CU2760">
            <v>0</v>
          </cell>
          <cell r="CV2760">
            <v>0</v>
          </cell>
          <cell r="CW2760">
            <v>0</v>
          </cell>
          <cell r="CX2760">
            <v>0</v>
          </cell>
          <cell r="CY2760">
            <v>0</v>
          </cell>
          <cell r="CZ2760">
            <v>0</v>
          </cell>
          <cell r="DA2760">
            <v>0</v>
          </cell>
          <cell r="DD2760" t="e">
            <v>#N/A</v>
          </cell>
          <cell r="DE2760" t="e">
            <v>#N/A</v>
          </cell>
          <cell r="DG2760" t="str">
            <v>302310</v>
          </cell>
          <cell r="DH2760" t="str">
            <v>302310</v>
          </cell>
          <cell r="DI2760" t="str">
            <v>302310</v>
          </cell>
          <cell r="DJ2760" t="e">
            <v>#N/A</v>
          </cell>
          <cell r="DL2760" t="e">
            <v>#N/A</v>
          </cell>
          <cell r="DM2760" t="e">
            <v>#N/A</v>
          </cell>
          <cell r="DN2760" t="e">
            <v>#N/A</v>
          </cell>
          <cell r="DO2760" t="e">
            <v>#N/A</v>
          </cell>
          <cell r="DP2760" t="e">
            <v>#N/A</v>
          </cell>
          <cell r="DQ2760" t="e">
            <v>#N/A</v>
          </cell>
          <cell r="DT2760" t="str">
            <v>309110</v>
          </cell>
        </row>
        <row r="2761">
          <cell r="BH2761">
            <v>0</v>
          </cell>
          <cell r="BI2761">
            <v>0</v>
          </cell>
          <cell r="BJ2761">
            <v>0</v>
          </cell>
          <cell r="BK2761">
            <v>0</v>
          </cell>
          <cell r="BL2761">
            <v>0</v>
          </cell>
          <cell r="BM2761">
            <v>0</v>
          </cell>
          <cell r="BN2761">
            <v>0</v>
          </cell>
          <cell r="BO2761">
            <v>0</v>
          </cell>
          <cell r="BP2761">
            <v>0</v>
          </cell>
          <cell r="BQ2761">
            <v>0</v>
          </cell>
          <cell r="BR2761">
            <v>0</v>
          </cell>
          <cell r="BS2761">
            <v>0</v>
          </cell>
          <cell r="BT2761">
            <v>0</v>
          </cell>
          <cell r="BU2761">
            <v>0</v>
          </cell>
          <cell r="CN2761">
            <v>0</v>
          </cell>
          <cell r="CO2761">
            <v>0</v>
          </cell>
          <cell r="CP2761">
            <v>0</v>
          </cell>
          <cell r="CQ2761">
            <v>0</v>
          </cell>
          <cell r="CR2761">
            <v>0</v>
          </cell>
          <cell r="CS2761">
            <v>0</v>
          </cell>
          <cell r="CT2761">
            <v>0</v>
          </cell>
          <cell r="CU2761">
            <v>0</v>
          </cell>
          <cell r="CV2761">
            <v>0</v>
          </cell>
          <cell r="CW2761">
            <v>0</v>
          </cell>
          <cell r="CX2761">
            <v>0</v>
          </cell>
          <cell r="CY2761">
            <v>0</v>
          </cell>
          <cell r="CZ2761">
            <v>0</v>
          </cell>
          <cell r="DA2761">
            <v>0</v>
          </cell>
          <cell r="DD2761" t="e">
            <v>#N/A</v>
          </cell>
          <cell r="DE2761" t="e">
            <v>#N/A</v>
          </cell>
          <cell r="DG2761" t="str">
            <v>302310</v>
          </cell>
          <cell r="DH2761" t="str">
            <v>302310</v>
          </cell>
          <cell r="DI2761" t="str">
            <v>302310</v>
          </cell>
          <cell r="DJ2761" t="e">
            <v>#N/A</v>
          </cell>
          <cell r="DL2761" t="e">
            <v>#N/A</v>
          </cell>
          <cell r="DM2761" t="e">
            <v>#N/A</v>
          </cell>
          <cell r="DN2761" t="e">
            <v>#N/A</v>
          </cell>
          <cell r="DO2761" t="e">
            <v>#N/A</v>
          </cell>
          <cell r="DP2761" t="e">
            <v>#N/A</v>
          </cell>
          <cell r="DQ2761" t="e">
            <v>#N/A</v>
          </cell>
          <cell r="DT2761" t="str">
            <v>309110</v>
          </cell>
        </row>
        <row r="2762">
          <cell r="BH2762">
            <v>0</v>
          </cell>
          <cell r="BI2762">
            <v>0</v>
          </cell>
          <cell r="BJ2762">
            <v>209995</v>
          </cell>
          <cell r="BK2762">
            <v>69835085.950000003</v>
          </cell>
          <cell r="BL2762">
            <v>0</v>
          </cell>
          <cell r="BM2762">
            <v>25</v>
          </cell>
          <cell r="BN2762">
            <v>0</v>
          </cell>
          <cell r="BO2762">
            <v>0</v>
          </cell>
          <cell r="BP2762">
            <v>0</v>
          </cell>
          <cell r="BQ2762">
            <v>0</v>
          </cell>
          <cell r="BR2762">
            <v>0</v>
          </cell>
          <cell r="BS2762">
            <v>0</v>
          </cell>
          <cell r="BT2762">
            <v>0</v>
          </cell>
          <cell r="BU2762">
            <v>0</v>
          </cell>
          <cell r="CN2762">
            <v>0</v>
          </cell>
          <cell r="CO2762">
            <v>0</v>
          </cell>
          <cell r="CP2762">
            <v>209995</v>
          </cell>
          <cell r="CQ2762">
            <v>69835085.950000003</v>
          </cell>
          <cell r="CR2762">
            <v>0</v>
          </cell>
          <cell r="CS2762">
            <v>25</v>
          </cell>
          <cell r="CT2762">
            <v>0</v>
          </cell>
          <cell r="CU2762">
            <v>0</v>
          </cell>
          <cell r="CV2762">
            <v>0</v>
          </cell>
          <cell r="CW2762">
            <v>0</v>
          </cell>
          <cell r="CX2762">
            <v>0</v>
          </cell>
          <cell r="CY2762">
            <v>0</v>
          </cell>
          <cell r="CZ2762">
            <v>0</v>
          </cell>
          <cell r="DA2762">
            <v>0</v>
          </cell>
          <cell r="DD2762" t="e">
            <v>#N/A</v>
          </cell>
          <cell r="DE2762" t="e">
            <v>#N/A</v>
          </cell>
          <cell r="DG2762" t="str">
            <v>302310</v>
          </cell>
          <cell r="DH2762" t="str">
            <v>302310</v>
          </cell>
          <cell r="DI2762" t="str">
            <v>302310</v>
          </cell>
          <cell r="DJ2762" t="e">
            <v>#N/A</v>
          </cell>
          <cell r="DL2762" t="e">
            <v>#N/A</v>
          </cell>
          <cell r="DM2762" t="e">
            <v>#N/A</v>
          </cell>
          <cell r="DN2762" t="e">
            <v>#N/A</v>
          </cell>
          <cell r="DO2762" t="e">
            <v>#N/A</v>
          </cell>
          <cell r="DP2762" t="e">
            <v>#N/A</v>
          </cell>
          <cell r="DQ2762" t="e">
            <v>#N/A</v>
          </cell>
          <cell r="DT2762" t="str">
            <v>309110</v>
          </cell>
        </row>
        <row r="2763">
          <cell r="BH2763">
            <v>0</v>
          </cell>
          <cell r="BI2763">
            <v>0</v>
          </cell>
          <cell r="BJ2763">
            <v>288367996.31</v>
          </cell>
          <cell r="BK2763">
            <v>166898603.44999999</v>
          </cell>
          <cell r="BL2763">
            <v>0</v>
          </cell>
          <cell r="BM2763">
            <v>0</v>
          </cell>
          <cell r="BN2763">
            <v>0</v>
          </cell>
          <cell r="BO2763">
            <v>0</v>
          </cell>
          <cell r="BP2763">
            <v>0</v>
          </cell>
          <cell r="BQ2763">
            <v>0</v>
          </cell>
          <cell r="BR2763">
            <v>0</v>
          </cell>
          <cell r="BS2763">
            <v>0</v>
          </cell>
          <cell r="BT2763">
            <v>0</v>
          </cell>
          <cell r="BU2763">
            <v>0</v>
          </cell>
          <cell r="CN2763">
            <v>0</v>
          </cell>
          <cell r="CO2763">
            <v>0</v>
          </cell>
          <cell r="CP2763">
            <v>288367996.31</v>
          </cell>
          <cell r="CQ2763">
            <v>166898603.44999999</v>
          </cell>
          <cell r="CR2763">
            <v>0</v>
          </cell>
          <cell r="CS2763">
            <v>0</v>
          </cell>
          <cell r="CT2763">
            <v>0</v>
          </cell>
          <cell r="CU2763">
            <v>0</v>
          </cell>
          <cell r="CV2763">
            <v>0</v>
          </cell>
          <cell r="CW2763">
            <v>0</v>
          </cell>
          <cell r="CX2763">
            <v>0</v>
          </cell>
          <cell r="CY2763">
            <v>0</v>
          </cell>
          <cell r="CZ2763">
            <v>0</v>
          </cell>
          <cell r="DA2763">
            <v>0</v>
          </cell>
          <cell r="DD2763" t="e">
            <v>#N/A</v>
          </cell>
          <cell r="DE2763" t="e">
            <v>#N/A</v>
          </cell>
          <cell r="DG2763" t="str">
            <v>302310</v>
          </cell>
          <cell r="DH2763" t="str">
            <v>302310</v>
          </cell>
          <cell r="DI2763" t="str">
            <v>302310</v>
          </cell>
          <cell r="DJ2763" t="e">
            <v>#N/A</v>
          </cell>
          <cell r="DL2763" t="e">
            <v>#N/A</v>
          </cell>
          <cell r="DM2763" t="e">
            <v>#N/A</v>
          </cell>
          <cell r="DN2763" t="e">
            <v>#N/A</v>
          </cell>
          <cell r="DO2763" t="e">
            <v>#N/A</v>
          </cell>
          <cell r="DP2763" t="e">
            <v>#N/A</v>
          </cell>
          <cell r="DQ2763" t="e">
            <v>#N/A</v>
          </cell>
          <cell r="DT2763" t="str">
            <v>309110</v>
          </cell>
        </row>
        <row r="2764">
          <cell r="BH2764">
            <v>0</v>
          </cell>
          <cell r="BI2764">
            <v>0</v>
          </cell>
          <cell r="BJ2764">
            <v>61835514</v>
          </cell>
          <cell r="BK2764">
            <v>-371417</v>
          </cell>
          <cell r="BL2764">
            <v>0</v>
          </cell>
          <cell r="BM2764">
            <v>0</v>
          </cell>
          <cell r="BN2764">
            <v>0</v>
          </cell>
          <cell r="BO2764">
            <v>0</v>
          </cell>
          <cell r="BP2764">
            <v>0</v>
          </cell>
          <cell r="BQ2764">
            <v>0</v>
          </cell>
          <cell r="BR2764">
            <v>0</v>
          </cell>
          <cell r="BS2764">
            <v>0</v>
          </cell>
          <cell r="BT2764">
            <v>0</v>
          </cell>
          <cell r="BU2764">
            <v>0</v>
          </cell>
          <cell r="CN2764">
            <v>0</v>
          </cell>
          <cell r="CO2764">
            <v>0</v>
          </cell>
          <cell r="CP2764">
            <v>61835514</v>
          </cell>
          <cell r="CQ2764">
            <v>-371417</v>
          </cell>
          <cell r="CR2764">
            <v>0</v>
          </cell>
          <cell r="CS2764">
            <v>0</v>
          </cell>
          <cell r="CT2764">
            <v>0</v>
          </cell>
          <cell r="CU2764">
            <v>0</v>
          </cell>
          <cell r="CV2764">
            <v>0</v>
          </cell>
          <cell r="CW2764">
            <v>0</v>
          </cell>
          <cell r="CX2764">
            <v>0</v>
          </cell>
          <cell r="CY2764">
            <v>0</v>
          </cell>
          <cell r="CZ2764">
            <v>0</v>
          </cell>
          <cell r="DA2764">
            <v>0</v>
          </cell>
          <cell r="DD2764" t="e">
            <v>#N/A</v>
          </cell>
          <cell r="DE2764" t="e">
            <v>#N/A</v>
          </cell>
          <cell r="DG2764" t="str">
            <v>302310</v>
          </cell>
          <cell r="DH2764" t="str">
            <v>302310</v>
          </cell>
          <cell r="DI2764" t="str">
            <v>302310</v>
          </cell>
          <cell r="DJ2764" t="e">
            <v>#N/A</v>
          </cell>
          <cell r="DL2764" t="e">
            <v>#N/A</v>
          </cell>
          <cell r="DM2764" t="e">
            <v>#N/A</v>
          </cell>
          <cell r="DN2764" t="e">
            <v>#N/A</v>
          </cell>
          <cell r="DO2764" t="e">
            <v>#N/A</v>
          </cell>
          <cell r="DP2764" t="e">
            <v>#N/A</v>
          </cell>
          <cell r="DQ2764" t="e">
            <v>#N/A</v>
          </cell>
          <cell r="DT2764" t="str">
            <v>309110</v>
          </cell>
        </row>
        <row r="2765">
          <cell r="BH2765">
            <v>0</v>
          </cell>
          <cell r="BI2765">
            <v>0</v>
          </cell>
          <cell r="BJ2765">
            <v>160583628.97</v>
          </cell>
          <cell r="BK2765">
            <v>318369177.88999999</v>
          </cell>
          <cell r="BL2765">
            <v>0</v>
          </cell>
          <cell r="BM2765">
            <v>0</v>
          </cell>
          <cell r="BN2765">
            <v>0</v>
          </cell>
          <cell r="BO2765">
            <v>0</v>
          </cell>
          <cell r="BP2765">
            <v>0</v>
          </cell>
          <cell r="BQ2765">
            <v>0</v>
          </cell>
          <cell r="BR2765">
            <v>0</v>
          </cell>
          <cell r="BS2765">
            <v>0</v>
          </cell>
          <cell r="BT2765">
            <v>0</v>
          </cell>
          <cell r="BU2765">
            <v>0</v>
          </cell>
          <cell r="CN2765">
            <v>0</v>
          </cell>
          <cell r="CO2765">
            <v>0</v>
          </cell>
          <cell r="CP2765">
            <v>160583628.97</v>
          </cell>
          <cell r="CQ2765">
            <v>318369177.88999999</v>
          </cell>
          <cell r="CR2765">
            <v>0</v>
          </cell>
          <cell r="CS2765">
            <v>0</v>
          </cell>
          <cell r="CT2765">
            <v>0</v>
          </cell>
          <cell r="CU2765">
            <v>0</v>
          </cell>
          <cell r="CV2765">
            <v>0</v>
          </cell>
          <cell r="CW2765">
            <v>0</v>
          </cell>
          <cell r="CX2765">
            <v>0</v>
          </cell>
          <cell r="CY2765">
            <v>0</v>
          </cell>
          <cell r="CZ2765">
            <v>0</v>
          </cell>
          <cell r="DA2765">
            <v>0</v>
          </cell>
          <cell r="DD2765" t="e">
            <v>#N/A</v>
          </cell>
          <cell r="DE2765" t="e">
            <v>#N/A</v>
          </cell>
          <cell r="DG2765" t="str">
            <v>302310</v>
          </cell>
          <cell r="DH2765" t="str">
            <v>302310</v>
          </cell>
          <cell r="DI2765" t="str">
            <v>302310</v>
          </cell>
          <cell r="DJ2765" t="e">
            <v>#N/A</v>
          </cell>
          <cell r="DL2765" t="e">
            <v>#N/A</v>
          </cell>
          <cell r="DM2765" t="e">
            <v>#N/A</v>
          </cell>
          <cell r="DN2765" t="e">
            <v>#N/A</v>
          </cell>
          <cell r="DO2765" t="e">
            <v>#N/A</v>
          </cell>
          <cell r="DP2765" t="e">
            <v>#N/A</v>
          </cell>
          <cell r="DQ2765" t="e">
            <v>#N/A</v>
          </cell>
          <cell r="DT2765" t="str">
            <v>309110</v>
          </cell>
        </row>
        <row r="2766">
          <cell r="BH2766">
            <v>0</v>
          </cell>
          <cell r="BI2766">
            <v>0</v>
          </cell>
          <cell r="BJ2766">
            <v>94516428.400000006</v>
          </cell>
          <cell r="BK2766">
            <v>148819152.58000001</v>
          </cell>
          <cell r="BL2766">
            <v>0</v>
          </cell>
          <cell r="BM2766">
            <v>0</v>
          </cell>
          <cell r="BN2766">
            <v>0</v>
          </cell>
          <cell r="BO2766">
            <v>0</v>
          </cell>
          <cell r="BP2766">
            <v>0</v>
          </cell>
          <cell r="BQ2766">
            <v>0</v>
          </cell>
          <cell r="BR2766">
            <v>0</v>
          </cell>
          <cell r="BS2766">
            <v>0</v>
          </cell>
          <cell r="BT2766">
            <v>0</v>
          </cell>
          <cell r="BU2766">
            <v>0</v>
          </cell>
          <cell r="CN2766">
            <v>0</v>
          </cell>
          <cell r="CO2766">
            <v>0</v>
          </cell>
          <cell r="CP2766">
            <v>94516428.400000006</v>
          </cell>
          <cell r="CQ2766">
            <v>148819152.58000001</v>
          </cell>
          <cell r="CR2766">
            <v>0</v>
          </cell>
          <cell r="CS2766">
            <v>0</v>
          </cell>
          <cell r="CT2766">
            <v>0</v>
          </cell>
          <cell r="CU2766">
            <v>0</v>
          </cell>
          <cell r="CV2766">
            <v>0</v>
          </cell>
          <cell r="CW2766">
            <v>0</v>
          </cell>
          <cell r="CX2766">
            <v>0</v>
          </cell>
          <cell r="CY2766">
            <v>0</v>
          </cell>
          <cell r="CZ2766">
            <v>0</v>
          </cell>
          <cell r="DA2766">
            <v>0</v>
          </cell>
          <cell r="DD2766" t="e">
            <v>#N/A</v>
          </cell>
          <cell r="DE2766" t="e">
            <v>#N/A</v>
          </cell>
          <cell r="DG2766" t="str">
            <v>302310</v>
          </cell>
          <cell r="DH2766" t="str">
            <v>302310</v>
          </cell>
          <cell r="DI2766" t="str">
            <v>302310</v>
          </cell>
          <cell r="DJ2766" t="e">
            <v>#N/A</v>
          </cell>
          <cell r="DL2766" t="e">
            <v>#N/A</v>
          </cell>
          <cell r="DM2766" t="e">
            <v>#N/A</v>
          </cell>
          <cell r="DN2766" t="e">
            <v>#N/A</v>
          </cell>
          <cell r="DO2766" t="e">
            <v>#N/A</v>
          </cell>
          <cell r="DP2766" t="e">
            <v>#N/A</v>
          </cell>
          <cell r="DQ2766" t="e">
            <v>#N/A</v>
          </cell>
          <cell r="DT2766" t="str">
            <v>309110</v>
          </cell>
        </row>
        <row r="2767">
          <cell r="BH2767">
            <v>0</v>
          </cell>
          <cell r="BI2767">
            <v>0</v>
          </cell>
          <cell r="BJ2767">
            <v>0</v>
          </cell>
          <cell r="BK2767">
            <v>0</v>
          </cell>
          <cell r="BL2767">
            <v>0</v>
          </cell>
          <cell r="BM2767">
            <v>0</v>
          </cell>
          <cell r="BN2767">
            <v>0</v>
          </cell>
          <cell r="BO2767">
            <v>0</v>
          </cell>
          <cell r="BP2767">
            <v>0</v>
          </cell>
          <cell r="BQ2767">
            <v>0</v>
          </cell>
          <cell r="BR2767">
            <v>0</v>
          </cell>
          <cell r="BS2767">
            <v>0</v>
          </cell>
          <cell r="BT2767">
            <v>0</v>
          </cell>
          <cell r="BU2767">
            <v>0</v>
          </cell>
          <cell r="CN2767">
            <v>0</v>
          </cell>
          <cell r="CO2767">
            <v>0</v>
          </cell>
          <cell r="CP2767">
            <v>0</v>
          </cell>
          <cell r="CQ2767">
            <v>0</v>
          </cell>
          <cell r="CR2767">
            <v>0</v>
          </cell>
          <cell r="CS2767">
            <v>0</v>
          </cell>
          <cell r="CT2767">
            <v>0</v>
          </cell>
          <cell r="CU2767">
            <v>0</v>
          </cell>
          <cell r="CV2767">
            <v>0</v>
          </cell>
          <cell r="CW2767">
            <v>0</v>
          </cell>
          <cell r="CX2767">
            <v>0</v>
          </cell>
          <cell r="CY2767">
            <v>0</v>
          </cell>
          <cell r="CZ2767">
            <v>0</v>
          </cell>
          <cell r="DA2767">
            <v>0</v>
          </cell>
          <cell r="DD2767" t="e">
            <v>#N/A</v>
          </cell>
          <cell r="DE2767" t="e">
            <v>#N/A</v>
          </cell>
          <cell r="DG2767" t="str">
            <v>302310</v>
          </cell>
          <cell r="DH2767" t="str">
            <v>302310</v>
          </cell>
          <cell r="DI2767" t="str">
            <v>302310</v>
          </cell>
          <cell r="DJ2767" t="e">
            <v>#N/A</v>
          </cell>
          <cell r="DL2767" t="e">
            <v>#N/A</v>
          </cell>
          <cell r="DM2767" t="e">
            <v>#N/A</v>
          </cell>
          <cell r="DN2767" t="e">
            <v>#N/A</v>
          </cell>
          <cell r="DO2767" t="e">
            <v>#N/A</v>
          </cell>
          <cell r="DP2767" t="e">
            <v>#N/A</v>
          </cell>
          <cell r="DQ2767" t="e">
            <v>#N/A</v>
          </cell>
          <cell r="DT2767" t="str">
            <v>309110</v>
          </cell>
        </row>
        <row r="2768">
          <cell r="BH2768">
            <v>0</v>
          </cell>
          <cell r="BI2768">
            <v>0</v>
          </cell>
          <cell r="BJ2768">
            <v>394800646.36000001</v>
          </cell>
          <cell r="BK2768">
            <v>78898474.900000006</v>
          </cell>
          <cell r="BL2768">
            <v>0</v>
          </cell>
          <cell r="BM2768">
            <v>0</v>
          </cell>
          <cell r="BN2768">
            <v>0</v>
          </cell>
          <cell r="BO2768">
            <v>0</v>
          </cell>
          <cell r="BP2768">
            <v>0</v>
          </cell>
          <cell r="BQ2768">
            <v>0</v>
          </cell>
          <cell r="BR2768">
            <v>0</v>
          </cell>
          <cell r="BS2768">
            <v>0</v>
          </cell>
          <cell r="BT2768">
            <v>0</v>
          </cell>
          <cell r="BU2768">
            <v>0</v>
          </cell>
          <cell r="CN2768">
            <v>0</v>
          </cell>
          <cell r="CO2768">
            <v>0</v>
          </cell>
          <cell r="CP2768">
            <v>394800646.36000001</v>
          </cell>
          <cell r="CQ2768">
            <v>78898474.900000006</v>
          </cell>
          <cell r="CR2768">
            <v>0</v>
          </cell>
          <cell r="CS2768">
            <v>0</v>
          </cell>
          <cell r="CT2768">
            <v>0</v>
          </cell>
          <cell r="CU2768">
            <v>0</v>
          </cell>
          <cell r="CV2768">
            <v>0</v>
          </cell>
          <cell r="CW2768">
            <v>0</v>
          </cell>
          <cell r="CX2768">
            <v>0</v>
          </cell>
          <cell r="CY2768">
            <v>0</v>
          </cell>
          <cell r="CZ2768">
            <v>0</v>
          </cell>
          <cell r="DA2768">
            <v>0</v>
          </cell>
          <cell r="DD2768" t="e">
            <v>#N/A</v>
          </cell>
          <cell r="DE2768" t="e">
            <v>#N/A</v>
          </cell>
          <cell r="DG2768" t="str">
            <v>302310</v>
          </cell>
          <cell r="DH2768" t="str">
            <v>302310</v>
          </cell>
          <cell r="DI2768" t="str">
            <v>302310</v>
          </cell>
          <cell r="DJ2768" t="e">
            <v>#N/A</v>
          </cell>
          <cell r="DL2768" t="e">
            <v>#N/A</v>
          </cell>
          <cell r="DM2768" t="e">
            <v>#N/A</v>
          </cell>
          <cell r="DN2768" t="e">
            <v>#N/A</v>
          </cell>
          <cell r="DO2768" t="e">
            <v>#N/A</v>
          </cell>
          <cell r="DP2768" t="e">
            <v>#N/A</v>
          </cell>
          <cell r="DQ2768" t="e">
            <v>#N/A</v>
          </cell>
          <cell r="DT2768" t="str">
            <v>309110</v>
          </cell>
        </row>
        <row r="2769">
          <cell r="BH2769">
            <v>0</v>
          </cell>
          <cell r="BI2769">
            <v>0</v>
          </cell>
          <cell r="BJ2769">
            <v>2336</v>
          </cell>
          <cell r="BK2769">
            <v>0</v>
          </cell>
          <cell r="BL2769">
            <v>0</v>
          </cell>
          <cell r="BM2769">
            <v>0</v>
          </cell>
          <cell r="BN2769">
            <v>0</v>
          </cell>
          <cell r="BO2769">
            <v>0</v>
          </cell>
          <cell r="BP2769">
            <v>0</v>
          </cell>
          <cell r="BQ2769">
            <v>0</v>
          </cell>
          <cell r="BR2769">
            <v>0</v>
          </cell>
          <cell r="BS2769">
            <v>0</v>
          </cell>
          <cell r="BT2769">
            <v>0</v>
          </cell>
          <cell r="BU2769">
            <v>0</v>
          </cell>
          <cell r="CN2769">
            <v>0</v>
          </cell>
          <cell r="CO2769">
            <v>0</v>
          </cell>
          <cell r="CP2769">
            <v>2336</v>
          </cell>
          <cell r="CQ2769">
            <v>0</v>
          </cell>
          <cell r="CR2769">
            <v>0</v>
          </cell>
          <cell r="CS2769">
            <v>0</v>
          </cell>
          <cell r="CT2769">
            <v>0</v>
          </cell>
          <cell r="CU2769">
            <v>0</v>
          </cell>
          <cell r="CV2769">
            <v>0</v>
          </cell>
          <cell r="CW2769">
            <v>0</v>
          </cell>
          <cell r="CX2769">
            <v>0</v>
          </cell>
          <cell r="CY2769">
            <v>0</v>
          </cell>
          <cell r="CZ2769">
            <v>0</v>
          </cell>
          <cell r="DA2769">
            <v>0</v>
          </cell>
          <cell r="DD2769" t="e">
            <v>#N/A</v>
          </cell>
          <cell r="DE2769" t="e">
            <v>#N/A</v>
          </cell>
          <cell r="DG2769" t="str">
            <v>302310</v>
          </cell>
          <cell r="DH2769" t="str">
            <v>302310</v>
          </cell>
          <cell r="DI2769" t="str">
            <v>302310</v>
          </cell>
          <cell r="DJ2769" t="e">
            <v>#N/A</v>
          </cell>
          <cell r="DL2769" t="e">
            <v>#N/A</v>
          </cell>
          <cell r="DM2769" t="e">
            <v>#N/A</v>
          </cell>
          <cell r="DN2769" t="e">
            <v>#N/A</v>
          </cell>
          <cell r="DO2769" t="e">
            <v>#N/A</v>
          </cell>
          <cell r="DP2769" t="e">
            <v>#N/A</v>
          </cell>
          <cell r="DQ2769" t="e">
            <v>#N/A</v>
          </cell>
          <cell r="DT2769" t="str">
            <v>309110</v>
          </cell>
        </row>
        <row r="2770">
          <cell r="BH2770">
            <v>0</v>
          </cell>
          <cell r="BI2770">
            <v>0</v>
          </cell>
          <cell r="BJ2770">
            <v>889278</v>
          </cell>
          <cell r="BK2770">
            <v>0</v>
          </cell>
          <cell r="BL2770">
            <v>0</v>
          </cell>
          <cell r="BM2770">
            <v>0</v>
          </cell>
          <cell r="BN2770">
            <v>0</v>
          </cell>
          <cell r="BO2770">
            <v>0</v>
          </cell>
          <cell r="BP2770">
            <v>0</v>
          </cell>
          <cell r="BQ2770">
            <v>0</v>
          </cell>
          <cell r="BR2770">
            <v>0</v>
          </cell>
          <cell r="BS2770">
            <v>0</v>
          </cell>
          <cell r="BT2770">
            <v>0</v>
          </cell>
          <cell r="BU2770">
            <v>0</v>
          </cell>
          <cell r="CN2770">
            <v>0</v>
          </cell>
          <cell r="CO2770">
            <v>0</v>
          </cell>
          <cell r="CP2770">
            <v>889278</v>
          </cell>
          <cell r="CQ2770">
            <v>0</v>
          </cell>
          <cell r="CR2770">
            <v>0</v>
          </cell>
          <cell r="CS2770">
            <v>0</v>
          </cell>
          <cell r="CT2770">
            <v>0</v>
          </cell>
          <cell r="CU2770">
            <v>0</v>
          </cell>
          <cell r="CV2770">
            <v>0</v>
          </cell>
          <cell r="CW2770">
            <v>0</v>
          </cell>
          <cell r="CX2770">
            <v>0</v>
          </cell>
          <cell r="CY2770">
            <v>0</v>
          </cell>
          <cell r="CZ2770">
            <v>0</v>
          </cell>
          <cell r="DA2770">
            <v>0</v>
          </cell>
          <cell r="DD2770" t="e">
            <v>#N/A</v>
          </cell>
          <cell r="DE2770" t="e">
            <v>#N/A</v>
          </cell>
          <cell r="DG2770" t="str">
            <v>302310</v>
          </cell>
          <cell r="DH2770" t="str">
            <v>302310</v>
          </cell>
          <cell r="DI2770" t="str">
            <v>302310</v>
          </cell>
          <cell r="DJ2770" t="e">
            <v>#N/A</v>
          </cell>
          <cell r="DL2770" t="e">
            <v>#N/A</v>
          </cell>
          <cell r="DM2770" t="e">
            <v>#N/A</v>
          </cell>
          <cell r="DN2770" t="e">
            <v>#N/A</v>
          </cell>
          <cell r="DO2770" t="e">
            <v>#N/A</v>
          </cell>
          <cell r="DP2770" t="e">
            <v>#N/A</v>
          </cell>
          <cell r="DQ2770" t="e">
            <v>#N/A</v>
          </cell>
          <cell r="DT2770" t="str">
            <v>309110</v>
          </cell>
        </row>
        <row r="2771">
          <cell r="BH2771">
            <v>0</v>
          </cell>
          <cell r="BI2771">
            <v>0</v>
          </cell>
          <cell r="BJ2771">
            <v>0</v>
          </cell>
          <cell r="BK2771">
            <v>391814800.85000002</v>
          </cell>
          <cell r="BL2771">
            <v>0</v>
          </cell>
          <cell r="BM2771">
            <v>0</v>
          </cell>
          <cell r="BN2771">
            <v>0</v>
          </cell>
          <cell r="BO2771">
            <v>0</v>
          </cell>
          <cell r="BP2771">
            <v>0</v>
          </cell>
          <cell r="BQ2771">
            <v>0</v>
          </cell>
          <cell r="BR2771">
            <v>0</v>
          </cell>
          <cell r="BS2771">
            <v>0</v>
          </cell>
          <cell r="BT2771">
            <v>0</v>
          </cell>
          <cell r="BU2771">
            <v>0</v>
          </cell>
          <cell r="CN2771">
            <v>0</v>
          </cell>
          <cell r="CO2771">
            <v>0</v>
          </cell>
          <cell r="CP2771">
            <v>0</v>
          </cell>
          <cell r="CQ2771">
            <v>391814800.85000002</v>
          </cell>
          <cell r="CR2771">
            <v>0</v>
          </cell>
          <cell r="CS2771">
            <v>0</v>
          </cell>
          <cell r="CT2771">
            <v>0</v>
          </cell>
          <cell r="CU2771">
            <v>0</v>
          </cell>
          <cell r="CV2771">
            <v>0</v>
          </cell>
          <cell r="CW2771">
            <v>0</v>
          </cell>
          <cell r="CX2771">
            <v>0</v>
          </cell>
          <cell r="CY2771">
            <v>0</v>
          </cell>
          <cell r="CZ2771">
            <v>0</v>
          </cell>
          <cell r="DA2771">
            <v>0</v>
          </cell>
          <cell r="DD2771" t="e">
            <v>#N/A</v>
          </cell>
          <cell r="DE2771" t="e">
            <v>#N/A</v>
          </cell>
          <cell r="DG2771" t="str">
            <v>302310</v>
          </cell>
          <cell r="DH2771" t="str">
            <v>302310</v>
          </cell>
          <cell r="DI2771" t="str">
            <v>302310</v>
          </cell>
          <cell r="DJ2771" t="e">
            <v>#N/A</v>
          </cell>
          <cell r="DL2771" t="e">
            <v>#N/A</v>
          </cell>
          <cell r="DM2771" t="e">
            <v>#N/A</v>
          </cell>
          <cell r="DN2771" t="e">
            <v>#N/A</v>
          </cell>
          <cell r="DO2771" t="e">
            <v>#N/A</v>
          </cell>
          <cell r="DP2771" t="e">
            <v>#N/A</v>
          </cell>
          <cell r="DQ2771" t="e">
            <v>#N/A</v>
          </cell>
          <cell r="DT2771" t="str">
            <v>309110</v>
          </cell>
        </row>
        <row r="2772">
          <cell r="BH2772">
            <v>0</v>
          </cell>
          <cell r="BI2772">
            <v>0</v>
          </cell>
          <cell r="BJ2772">
            <v>0</v>
          </cell>
          <cell r="BK2772">
            <v>0</v>
          </cell>
          <cell r="BL2772">
            <v>0</v>
          </cell>
          <cell r="BM2772">
            <v>0</v>
          </cell>
          <cell r="BN2772">
            <v>0</v>
          </cell>
          <cell r="BO2772">
            <v>0</v>
          </cell>
          <cell r="BP2772">
            <v>0</v>
          </cell>
          <cell r="BQ2772">
            <v>0</v>
          </cell>
          <cell r="BR2772">
            <v>0</v>
          </cell>
          <cell r="BS2772">
            <v>0</v>
          </cell>
          <cell r="BT2772">
            <v>0</v>
          </cell>
          <cell r="BU2772">
            <v>0</v>
          </cell>
          <cell r="CN2772">
            <v>0</v>
          </cell>
          <cell r="CO2772">
            <v>0</v>
          </cell>
          <cell r="CP2772">
            <v>0</v>
          </cell>
          <cell r="CQ2772">
            <v>0</v>
          </cell>
          <cell r="CR2772">
            <v>0</v>
          </cell>
          <cell r="CS2772">
            <v>0</v>
          </cell>
          <cell r="CT2772">
            <v>0</v>
          </cell>
          <cell r="CU2772">
            <v>0</v>
          </cell>
          <cell r="CV2772">
            <v>0</v>
          </cell>
          <cell r="CW2772">
            <v>0</v>
          </cell>
          <cell r="CX2772">
            <v>0</v>
          </cell>
          <cell r="CY2772">
            <v>0</v>
          </cell>
          <cell r="CZ2772">
            <v>0</v>
          </cell>
          <cell r="DA2772">
            <v>0</v>
          </cell>
          <cell r="DD2772" t="e">
            <v>#N/A</v>
          </cell>
          <cell r="DE2772" t="e">
            <v>#N/A</v>
          </cell>
          <cell r="DG2772" t="str">
            <v>302310</v>
          </cell>
          <cell r="DH2772" t="str">
            <v>302310</v>
          </cell>
          <cell r="DI2772" t="str">
            <v>302310</v>
          </cell>
          <cell r="DJ2772" t="e">
            <v>#N/A</v>
          </cell>
          <cell r="DL2772" t="e">
            <v>#N/A</v>
          </cell>
          <cell r="DM2772" t="e">
            <v>#N/A</v>
          </cell>
          <cell r="DN2772" t="e">
            <v>#N/A</v>
          </cell>
          <cell r="DO2772" t="e">
            <v>#N/A</v>
          </cell>
          <cell r="DP2772" t="e">
            <v>#N/A</v>
          </cell>
          <cell r="DQ2772" t="e">
            <v>#N/A</v>
          </cell>
          <cell r="DT2772" t="str">
            <v>309110</v>
          </cell>
        </row>
        <row r="2773">
          <cell r="BH2773">
            <v>0</v>
          </cell>
          <cell r="BI2773">
            <v>0</v>
          </cell>
          <cell r="BJ2773">
            <v>0</v>
          </cell>
          <cell r="BK2773">
            <v>273162463.85000002</v>
          </cell>
          <cell r="BL2773">
            <v>0</v>
          </cell>
          <cell r="BM2773">
            <v>0</v>
          </cell>
          <cell r="BN2773">
            <v>0</v>
          </cell>
          <cell r="BO2773">
            <v>0</v>
          </cell>
          <cell r="BP2773">
            <v>0</v>
          </cell>
          <cell r="BQ2773">
            <v>0</v>
          </cell>
          <cell r="BR2773">
            <v>0</v>
          </cell>
          <cell r="BS2773">
            <v>0</v>
          </cell>
          <cell r="BT2773">
            <v>0</v>
          </cell>
          <cell r="BU2773">
            <v>0</v>
          </cell>
          <cell r="CN2773">
            <v>0</v>
          </cell>
          <cell r="CO2773">
            <v>0</v>
          </cell>
          <cell r="CP2773">
            <v>0</v>
          </cell>
          <cell r="CQ2773">
            <v>273162463.85000002</v>
          </cell>
          <cell r="CR2773">
            <v>0</v>
          </cell>
          <cell r="CS2773">
            <v>0</v>
          </cell>
          <cell r="CT2773">
            <v>0</v>
          </cell>
          <cell r="CU2773">
            <v>0</v>
          </cell>
          <cell r="CV2773">
            <v>0</v>
          </cell>
          <cell r="CW2773">
            <v>0</v>
          </cell>
          <cell r="CX2773">
            <v>0</v>
          </cell>
          <cell r="CY2773">
            <v>0</v>
          </cell>
          <cell r="CZ2773">
            <v>0</v>
          </cell>
          <cell r="DA2773">
            <v>0</v>
          </cell>
          <cell r="DD2773" t="e">
            <v>#N/A</v>
          </cell>
          <cell r="DE2773" t="e">
            <v>#N/A</v>
          </cell>
          <cell r="DG2773" t="str">
            <v>302310</v>
          </cell>
          <cell r="DH2773" t="str">
            <v>302310</v>
          </cell>
          <cell r="DI2773" t="str">
            <v>302310</v>
          </cell>
          <cell r="DJ2773" t="e">
            <v>#N/A</v>
          </cell>
          <cell r="DL2773" t="e">
            <v>#N/A</v>
          </cell>
          <cell r="DM2773" t="e">
            <v>#N/A</v>
          </cell>
          <cell r="DN2773" t="e">
            <v>#N/A</v>
          </cell>
          <cell r="DO2773" t="e">
            <v>#N/A</v>
          </cell>
          <cell r="DP2773" t="e">
            <v>#N/A</v>
          </cell>
          <cell r="DQ2773" t="e">
            <v>#N/A</v>
          </cell>
          <cell r="DT2773" t="str">
            <v>309110</v>
          </cell>
        </row>
        <row r="2774">
          <cell r="BH2774">
            <v>0</v>
          </cell>
          <cell r="BI2774">
            <v>0</v>
          </cell>
          <cell r="BJ2774">
            <v>523527166.19</v>
          </cell>
          <cell r="BK2774">
            <v>1541411099.1800001</v>
          </cell>
          <cell r="BL2774">
            <v>0</v>
          </cell>
          <cell r="BM2774">
            <v>0</v>
          </cell>
          <cell r="BN2774">
            <v>0</v>
          </cell>
          <cell r="BO2774">
            <v>0</v>
          </cell>
          <cell r="BP2774">
            <v>0</v>
          </cell>
          <cell r="BQ2774">
            <v>0</v>
          </cell>
          <cell r="BR2774">
            <v>0</v>
          </cell>
          <cell r="BS2774">
            <v>0</v>
          </cell>
          <cell r="BT2774">
            <v>0</v>
          </cell>
          <cell r="BU2774">
            <v>0</v>
          </cell>
          <cell r="CN2774">
            <v>0</v>
          </cell>
          <cell r="CO2774">
            <v>0</v>
          </cell>
          <cell r="CP2774">
            <v>523527166.19</v>
          </cell>
          <cell r="CQ2774">
            <v>1541411099.1800001</v>
          </cell>
          <cell r="CR2774">
            <v>0</v>
          </cell>
          <cell r="CS2774">
            <v>0</v>
          </cell>
          <cell r="CT2774">
            <v>0</v>
          </cell>
          <cell r="CU2774">
            <v>0</v>
          </cell>
          <cell r="CV2774">
            <v>0</v>
          </cell>
          <cell r="CW2774">
            <v>0</v>
          </cell>
          <cell r="CX2774">
            <v>0</v>
          </cell>
          <cell r="CY2774">
            <v>0</v>
          </cell>
          <cell r="CZ2774">
            <v>0</v>
          </cell>
          <cell r="DA2774">
            <v>0</v>
          </cell>
          <cell r="DD2774" t="e">
            <v>#N/A</v>
          </cell>
          <cell r="DE2774" t="e">
            <v>#N/A</v>
          </cell>
          <cell r="DG2774" t="str">
            <v>302310</v>
          </cell>
          <cell r="DH2774" t="str">
            <v>302310</v>
          </cell>
          <cell r="DI2774" t="str">
            <v>302310</v>
          </cell>
          <cell r="DJ2774" t="e">
            <v>#N/A</v>
          </cell>
          <cell r="DL2774" t="e">
            <v>#N/A</v>
          </cell>
          <cell r="DM2774" t="e">
            <v>#N/A</v>
          </cell>
          <cell r="DN2774" t="e">
            <v>#N/A</v>
          </cell>
          <cell r="DO2774" t="e">
            <v>#N/A</v>
          </cell>
          <cell r="DP2774" t="e">
            <v>#N/A</v>
          </cell>
          <cell r="DQ2774" t="e">
            <v>#N/A</v>
          </cell>
          <cell r="DT2774" t="str">
            <v>309110</v>
          </cell>
        </row>
        <row r="2775">
          <cell r="BH2775">
            <v>0</v>
          </cell>
          <cell r="BI2775">
            <v>0</v>
          </cell>
          <cell r="BJ2775">
            <v>142766318</v>
          </cell>
          <cell r="BK2775">
            <v>4936527</v>
          </cell>
          <cell r="BL2775">
            <v>0</v>
          </cell>
          <cell r="BM2775">
            <v>0</v>
          </cell>
          <cell r="BN2775">
            <v>0</v>
          </cell>
          <cell r="BO2775">
            <v>0</v>
          </cell>
          <cell r="BP2775">
            <v>0</v>
          </cell>
          <cell r="BQ2775">
            <v>0</v>
          </cell>
          <cell r="BR2775">
            <v>0</v>
          </cell>
          <cell r="BS2775">
            <v>0</v>
          </cell>
          <cell r="BT2775">
            <v>0</v>
          </cell>
          <cell r="BU2775">
            <v>0</v>
          </cell>
          <cell r="CN2775">
            <v>0</v>
          </cell>
          <cell r="CO2775">
            <v>0</v>
          </cell>
          <cell r="CP2775">
            <v>142766318</v>
          </cell>
          <cell r="CQ2775">
            <v>4936527</v>
          </cell>
          <cell r="CR2775">
            <v>0</v>
          </cell>
          <cell r="CS2775">
            <v>0</v>
          </cell>
          <cell r="CT2775">
            <v>0</v>
          </cell>
          <cell r="CU2775">
            <v>0</v>
          </cell>
          <cell r="CV2775">
            <v>0</v>
          </cell>
          <cell r="CW2775">
            <v>0</v>
          </cell>
          <cell r="CX2775">
            <v>0</v>
          </cell>
          <cell r="CY2775">
            <v>0</v>
          </cell>
          <cell r="CZ2775">
            <v>0</v>
          </cell>
          <cell r="DA2775">
            <v>0</v>
          </cell>
          <cell r="DD2775" t="e">
            <v>#N/A</v>
          </cell>
          <cell r="DE2775" t="e">
            <v>#N/A</v>
          </cell>
          <cell r="DG2775" t="str">
            <v>302310</v>
          </cell>
          <cell r="DH2775" t="str">
            <v>302310</v>
          </cell>
          <cell r="DI2775" t="str">
            <v>302310</v>
          </cell>
          <cell r="DJ2775" t="e">
            <v>#N/A</v>
          </cell>
          <cell r="DL2775" t="e">
            <v>#N/A</v>
          </cell>
          <cell r="DM2775" t="e">
            <v>#N/A</v>
          </cell>
          <cell r="DN2775" t="e">
            <v>#N/A</v>
          </cell>
          <cell r="DO2775" t="e">
            <v>#N/A</v>
          </cell>
          <cell r="DP2775" t="e">
            <v>#N/A</v>
          </cell>
          <cell r="DQ2775" t="e">
            <v>#N/A</v>
          </cell>
          <cell r="DT2775" t="str">
            <v>309110</v>
          </cell>
        </row>
        <row r="2776">
          <cell r="BH2776">
            <v>0</v>
          </cell>
          <cell r="BI2776">
            <v>0</v>
          </cell>
          <cell r="BJ2776">
            <v>1101623587</v>
          </cell>
          <cell r="BK2776">
            <v>-89571671</v>
          </cell>
          <cell r="BL2776">
            <v>0</v>
          </cell>
          <cell r="BM2776">
            <v>0</v>
          </cell>
          <cell r="BN2776">
            <v>0</v>
          </cell>
          <cell r="BO2776">
            <v>0</v>
          </cell>
          <cell r="BP2776">
            <v>0</v>
          </cell>
          <cell r="BQ2776">
            <v>0</v>
          </cell>
          <cell r="BR2776">
            <v>0</v>
          </cell>
          <cell r="BS2776">
            <v>0</v>
          </cell>
          <cell r="BT2776">
            <v>0</v>
          </cell>
          <cell r="BU2776">
            <v>0</v>
          </cell>
          <cell r="CN2776">
            <v>0</v>
          </cell>
          <cell r="CO2776">
            <v>0</v>
          </cell>
          <cell r="CP2776">
            <v>1101623587</v>
          </cell>
          <cell r="CQ2776">
            <v>-89571671</v>
          </cell>
          <cell r="CR2776">
            <v>0</v>
          </cell>
          <cell r="CS2776">
            <v>0</v>
          </cell>
          <cell r="CT2776">
            <v>0</v>
          </cell>
          <cell r="CU2776">
            <v>0</v>
          </cell>
          <cell r="CV2776">
            <v>0</v>
          </cell>
          <cell r="CW2776">
            <v>0</v>
          </cell>
          <cell r="CX2776">
            <v>0</v>
          </cell>
          <cell r="CY2776">
            <v>0</v>
          </cell>
          <cell r="CZ2776">
            <v>0</v>
          </cell>
          <cell r="DA2776">
            <v>0</v>
          </cell>
          <cell r="DD2776" t="e">
            <v>#N/A</v>
          </cell>
          <cell r="DE2776" t="e">
            <v>#N/A</v>
          </cell>
          <cell r="DG2776" t="str">
            <v>302310</v>
          </cell>
          <cell r="DH2776" t="str">
            <v>302310</v>
          </cell>
          <cell r="DI2776" t="str">
            <v>302310</v>
          </cell>
          <cell r="DJ2776" t="e">
            <v>#N/A</v>
          </cell>
          <cell r="DL2776" t="e">
            <v>#N/A</v>
          </cell>
          <cell r="DM2776" t="e">
            <v>#N/A</v>
          </cell>
          <cell r="DN2776" t="e">
            <v>#N/A</v>
          </cell>
          <cell r="DO2776" t="e">
            <v>#N/A</v>
          </cell>
          <cell r="DP2776" t="e">
            <v>#N/A</v>
          </cell>
          <cell r="DQ2776" t="e">
            <v>#N/A</v>
          </cell>
          <cell r="DT2776" t="str">
            <v>309110</v>
          </cell>
        </row>
        <row r="2777">
          <cell r="BH2777">
            <v>0</v>
          </cell>
          <cell r="BI2777">
            <v>0</v>
          </cell>
          <cell r="BJ2777">
            <v>0</v>
          </cell>
          <cell r="BK2777">
            <v>0</v>
          </cell>
          <cell r="BL2777">
            <v>0</v>
          </cell>
          <cell r="BM2777">
            <v>0</v>
          </cell>
          <cell r="BN2777">
            <v>0</v>
          </cell>
          <cell r="BO2777">
            <v>0</v>
          </cell>
          <cell r="BP2777">
            <v>0</v>
          </cell>
          <cell r="BQ2777">
            <v>0</v>
          </cell>
          <cell r="BR2777">
            <v>0</v>
          </cell>
          <cell r="BS2777">
            <v>0</v>
          </cell>
          <cell r="BT2777">
            <v>0</v>
          </cell>
          <cell r="BU2777">
            <v>0</v>
          </cell>
          <cell r="CN2777">
            <v>0</v>
          </cell>
          <cell r="CO2777">
            <v>0</v>
          </cell>
          <cell r="CP2777">
            <v>0</v>
          </cell>
          <cell r="CQ2777">
            <v>0</v>
          </cell>
          <cell r="CR2777">
            <v>0</v>
          </cell>
          <cell r="CS2777">
            <v>0</v>
          </cell>
          <cell r="CT2777">
            <v>0</v>
          </cell>
          <cell r="CU2777">
            <v>0</v>
          </cell>
          <cell r="CV2777">
            <v>0</v>
          </cell>
          <cell r="CW2777">
            <v>0</v>
          </cell>
          <cell r="CX2777">
            <v>0</v>
          </cell>
          <cell r="CY2777">
            <v>0</v>
          </cell>
          <cell r="CZ2777">
            <v>0</v>
          </cell>
          <cell r="DA2777">
            <v>0</v>
          </cell>
          <cell r="DD2777" t="e">
            <v>#N/A</v>
          </cell>
          <cell r="DE2777" t="e">
            <v>#N/A</v>
          </cell>
          <cell r="DG2777" t="str">
            <v>302310</v>
          </cell>
          <cell r="DH2777" t="str">
            <v>302310</v>
          </cell>
          <cell r="DI2777" t="str">
            <v>302310</v>
          </cell>
          <cell r="DJ2777" t="e">
            <v>#N/A</v>
          </cell>
          <cell r="DL2777" t="e">
            <v>#N/A</v>
          </cell>
          <cell r="DM2777" t="e">
            <v>#N/A</v>
          </cell>
          <cell r="DN2777" t="e">
            <v>#N/A</v>
          </cell>
          <cell r="DO2777" t="e">
            <v>#N/A</v>
          </cell>
          <cell r="DP2777" t="e">
            <v>#N/A</v>
          </cell>
          <cell r="DQ2777" t="e">
            <v>#N/A</v>
          </cell>
          <cell r="DT2777" t="str">
            <v>309110</v>
          </cell>
        </row>
        <row r="2778">
          <cell r="BH2778">
            <v>0</v>
          </cell>
          <cell r="BI2778">
            <v>0</v>
          </cell>
          <cell r="BJ2778">
            <v>0</v>
          </cell>
          <cell r="BK2778">
            <v>0</v>
          </cell>
          <cell r="BL2778">
            <v>0</v>
          </cell>
          <cell r="BM2778">
            <v>0</v>
          </cell>
          <cell r="BN2778">
            <v>0</v>
          </cell>
          <cell r="BO2778">
            <v>0</v>
          </cell>
          <cell r="BP2778">
            <v>0</v>
          </cell>
          <cell r="BQ2778">
            <v>0</v>
          </cell>
          <cell r="BR2778">
            <v>0</v>
          </cell>
          <cell r="BS2778">
            <v>0</v>
          </cell>
          <cell r="BT2778">
            <v>0</v>
          </cell>
          <cell r="BU2778">
            <v>0</v>
          </cell>
          <cell r="CN2778">
            <v>0</v>
          </cell>
          <cell r="CO2778">
            <v>0</v>
          </cell>
          <cell r="CP2778">
            <v>0</v>
          </cell>
          <cell r="CQ2778">
            <v>0</v>
          </cell>
          <cell r="CR2778">
            <v>0</v>
          </cell>
          <cell r="CS2778">
            <v>0</v>
          </cell>
          <cell r="CT2778">
            <v>0</v>
          </cell>
          <cell r="CU2778">
            <v>0</v>
          </cell>
          <cell r="CV2778">
            <v>0</v>
          </cell>
          <cell r="CW2778">
            <v>0</v>
          </cell>
          <cell r="CX2778">
            <v>0</v>
          </cell>
          <cell r="CY2778">
            <v>0</v>
          </cell>
          <cell r="CZ2778">
            <v>0</v>
          </cell>
          <cell r="DA2778">
            <v>0</v>
          </cell>
          <cell r="DD2778" t="e">
            <v>#N/A</v>
          </cell>
          <cell r="DE2778" t="e">
            <v>#N/A</v>
          </cell>
          <cell r="DG2778" t="str">
            <v>302310</v>
          </cell>
          <cell r="DH2778" t="str">
            <v>302310</v>
          </cell>
          <cell r="DI2778" t="str">
            <v>302310</v>
          </cell>
          <cell r="DJ2778" t="e">
            <v>#N/A</v>
          </cell>
          <cell r="DL2778" t="e">
            <v>#N/A</v>
          </cell>
          <cell r="DM2778" t="e">
            <v>#N/A</v>
          </cell>
          <cell r="DN2778" t="e">
            <v>#N/A</v>
          </cell>
          <cell r="DO2778" t="e">
            <v>#N/A</v>
          </cell>
          <cell r="DP2778" t="e">
            <v>#N/A</v>
          </cell>
          <cell r="DQ2778" t="e">
            <v>#N/A</v>
          </cell>
          <cell r="DT2778" t="str">
            <v>309110</v>
          </cell>
        </row>
        <row r="2779">
          <cell r="BH2779">
            <v>0</v>
          </cell>
          <cell r="BI2779">
            <v>0</v>
          </cell>
          <cell r="BJ2779">
            <v>69927185</v>
          </cell>
          <cell r="BK2779">
            <v>-14542455</v>
          </cell>
          <cell r="BL2779">
            <v>0</v>
          </cell>
          <cell r="BM2779">
            <v>0</v>
          </cell>
          <cell r="BN2779">
            <v>0</v>
          </cell>
          <cell r="BO2779">
            <v>0</v>
          </cell>
          <cell r="BP2779">
            <v>0</v>
          </cell>
          <cell r="BQ2779">
            <v>0</v>
          </cell>
          <cell r="BR2779">
            <v>0</v>
          </cell>
          <cell r="BS2779">
            <v>0</v>
          </cell>
          <cell r="BT2779">
            <v>0</v>
          </cell>
          <cell r="BU2779">
            <v>0</v>
          </cell>
          <cell r="CN2779">
            <v>0</v>
          </cell>
          <cell r="CO2779">
            <v>0</v>
          </cell>
          <cell r="CP2779">
            <v>69927185</v>
          </cell>
          <cell r="CQ2779">
            <v>-14542455</v>
          </cell>
          <cell r="CR2779">
            <v>0</v>
          </cell>
          <cell r="CS2779">
            <v>0</v>
          </cell>
          <cell r="CT2779">
            <v>0</v>
          </cell>
          <cell r="CU2779">
            <v>0</v>
          </cell>
          <cell r="CV2779">
            <v>0</v>
          </cell>
          <cell r="CW2779">
            <v>0</v>
          </cell>
          <cell r="CX2779">
            <v>0</v>
          </cell>
          <cell r="CY2779">
            <v>0</v>
          </cell>
          <cell r="CZ2779">
            <v>0</v>
          </cell>
          <cell r="DA2779">
            <v>0</v>
          </cell>
          <cell r="DD2779" t="str">
            <v>302310</v>
          </cell>
          <cell r="DE2779" t="str">
            <v>302310</v>
          </cell>
          <cell r="DG2779" t="str">
            <v>302310</v>
          </cell>
          <cell r="DH2779" t="str">
            <v>302310</v>
          </cell>
          <cell r="DI2779" t="str">
            <v>302310</v>
          </cell>
          <cell r="DJ2779" t="str">
            <v>302310</v>
          </cell>
          <cell r="DL2779" t="str">
            <v>302310</v>
          </cell>
          <cell r="DM2779" t="str">
            <v>302310</v>
          </cell>
          <cell r="DN2779" t="str">
            <v>302310</v>
          </cell>
          <cell r="DO2779" t="str">
            <v>302310</v>
          </cell>
          <cell r="DP2779" t="str">
            <v>302310</v>
          </cell>
          <cell r="DQ2779" t="str">
            <v>302310</v>
          </cell>
          <cell r="DT2779" t="str">
            <v>309110</v>
          </cell>
        </row>
        <row r="2780">
          <cell r="BH2780">
            <v>0</v>
          </cell>
          <cell r="BI2780">
            <v>0</v>
          </cell>
          <cell r="BJ2780">
            <v>0</v>
          </cell>
          <cell r="BK2780">
            <v>0</v>
          </cell>
          <cell r="BL2780">
            <v>0</v>
          </cell>
          <cell r="BM2780">
            <v>0</v>
          </cell>
          <cell r="BN2780">
            <v>0</v>
          </cell>
          <cell r="BO2780">
            <v>0</v>
          </cell>
          <cell r="BP2780">
            <v>0</v>
          </cell>
          <cell r="BQ2780">
            <v>0</v>
          </cell>
          <cell r="BR2780">
            <v>0</v>
          </cell>
          <cell r="BS2780">
            <v>0</v>
          </cell>
          <cell r="BT2780">
            <v>0</v>
          </cell>
          <cell r="BU2780">
            <v>0</v>
          </cell>
          <cell r="CN2780">
            <v>0</v>
          </cell>
          <cell r="CO2780">
            <v>0</v>
          </cell>
          <cell r="CP2780">
            <v>0</v>
          </cell>
          <cell r="CQ2780">
            <v>0</v>
          </cell>
          <cell r="CR2780">
            <v>0</v>
          </cell>
          <cell r="CS2780">
            <v>0</v>
          </cell>
          <cell r="CT2780">
            <v>0</v>
          </cell>
          <cell r="CU2780">
            <v>0</v>
          </cell>
          <cell r="CV2780">
            <v>0</v>
          </cell>
          <cell r="CW2780">
            <v>0</v>
          </cell>
          <cell r="CX2780">
            <v>0</v>
          </cell>
          <cell r="CY2780">
            <v>0</v>
          </cell>
          <cell r="CZ2780">
            <v>0</v>
          </cell>
          <cell r="DA2780">
            <v>0</v>
          </cell>
          <cell r="DD2780" t="str">
            <v>302310</v>
          </cell>
          <cell r="DE2780" t="str">
            <v>302310</v>
          </cell>
          <cell r="DG2780" t="str">
            <v>302310</v>
          </cell>
          <cell r="DH2780" t="str">
            <v>302310</v>
          </cell>
          <cell r="DI2780" t="str">
            <v>302310</v>
          </cell>
          <cell r="DJ2780" t="str">
            <v>302310</v>
          </cell>
          <cell r="DL2780" t="str">
            <v>302310</v>
          </cell>
          <cell r="DM2780" t="str">
            <v>302310</v>
          </cell>
          <cell r="DN2780" t="str">
            <v>302310</v>
          </cell>
          <cell r="DO2780" t="str">
            <v>302310</v>
          </cell>
          <cell r="DP2780" t="str">
            <v>302310</v>
          </cell>
          <cell r="DQ2780" t="str">
            <v>302310</v>
          </cell>
          <cell r="DT2780" t="str">
            <v>309110</v>
          </cell>
        </row>
        <row r="2781">
          <cell r="BH2781">
            <v>0</v>
          </cell>
          <cell r="BI2781">
            <v>0</v>
          </cell>
          <cell r="BJ2781">
            <v>0</v>
          </cell>
          <cell r="BK2781">
            <v>0</v>
          </cell>
          <cell r="BL2781">
            <v>0</v>
          </cell>
          <cell r="BM2781">
            <v>0</v>
          </cell>
          <cell r="BN2781">
            <v>0</v>
          </cell>
          <cell r="BO2781">
            <v>0</v>
          </cell>
          <cell r="BP2781">
            <v>0</v>
          </cell>
          <cell r="BQ2781">
            <v>0</v>
          </cell>
          <cell r="BR2781">
            <v>0</v>
          </cell>
          <cell r="BS2781">
            <v>0</v>
          </cell>
          <cell r="BT2781">
            <v>0</v>
          </cell>
          <cell r="BU2781">
            <v>0</v>
          </cell>
          <cell r="CN2781">
            <v>0</v>
          </cell>
          <cell r="CO2781">
            <v>0</v>
          </cell>
          <cell r="CP2781">
            <v>0</v>
          </cell>
          <cell r="CQ2781">
            <v>0</v>
          </cell>
          <cell r="CR2781">
            <v>0</v>
          </cell>
          <cell r="CS2781">
            <v>0</v>
          </cell>
          <cell r="CT2781">
            <v>0</v>
          </cell>
          <cell r="CU2781">
            <v>0</v>
          </cell>
          <cell r="CV2781">
            <v>0</v>
          </cell>
          <cell r="CW2781">
            <v>0</v>
          </cell>
          <cell r="CX2781">
            <v>0</v>
          </cell>
          <cell r="CY2781">
            <v>0</v>
          </cell>
          <cell r="CZ2781">
            <v>0</v>
          </cell>
          <cell r="DA2781">
            <v>0</v>
          </cell>
          <cell r="DD2781" t="e">
            <v>#N/A</v>
          </cell>
          <cell r="DE2781" t="e">
            <v>#N/A</v>
          </cell>
          <cell r="DG2781" t="str">
            <v>302310</v>
          </cell>
          <cell r="DH2781" t="str">
            <v>302310</v>
          </cell>
          <cell r="DI2781" t="str">
            <v>302310</v>
          </cell>
          <cell r="DJ2781" t="e">
            <v>#N/A</v>
          </cell>
          <cell r="DL2781" t="e">
            <v>#N/A</v>
          </cell>
          <cell r="DM2781" t="e">
            <v>#N/A</v>
          </cell>
          <cell r="DN2781" t="e">
            <v>#N/A</v>
          </cell>
          <cell r="DO2781" t="e">
            <v>#N/A</v>
          </cell>
          <cell r="DP2781" t="e">
            <v>#N/A</v>
          </cell>
          <cell r="DQ2781" t="e">
            <v>#N/A</v>
          </cell>
          <cell r="DT2781" t="str">
            <v>309110</v>
          </cell>
        </row>
        <row r="2782">
          <cell r="BH2782">
            <v>0</v>
          </cell>
          <cell r="BI2782">
            <v>0</v>
          </cell>
          <cell r="BJ2782">
            <v>1590322638</v>
          </cell>
          <cell r="BK2782">
            <v>-33444506</v>
          </cell>
          <cell r="BL2782">
            <v>0</v>
          </cell>
          <cell r="BM2782">
            <v>0</v>
          </cell>
          <cell r="BN2782">
            <v>0</v>
          </cell>
          <cell r="BO2782">
            <v>0</v>
          </cell>
          <cell r="BP2782">
            <v>0</v>
          </cell>
          <cell r="BQ2782">
            <v>0</v>
          </cell>
          <cell r="BR2782">
            <v>0</v>
          </cell>
          <cell r="BS2782">
            <v>0</v>
          </cell>
          <cell r="BT2782">
            <v>0</v>
          </cell>
          <cell r="BU2782">
            <v>-1630669643</v>
          </cell>
          <cell r="CN2782">
            <v>0</v>
          </cell>
          <cell r="CO2782">
            <v>0</v>
          </cell>
          <cell r="CP2782">
            <v>1590322638</v>
          </cell>
          <cell r="CQ2782">
            <v>-33444506</v>
          </cell>
          <cell r="CR2782">
            <v>0</v>
          </cell>
          <cell r="CS2782">
            <v>0</v>
          </cell>
          <cell r="CT2782">
            <v>0</v>
          </cell>
          <cell r="CU2782">
            <v>0</v>
          </cell>
          <cell r="CV2782">
            <v>0</v>
          </cell>
          <cell r="CW2782">
            <v>0</v>
          </cell>
          <cell r="CX2782">
            <v>0</v>
          </cell>
          <cell r="CY2782">
            <v>0</v>
          </cell>
          <cell r="CZ2782">
            <v>0</v>
          </cell>
          <cell r="DA2782">
            <v>-1630669643</v>
          </cell>
          <cell r="DD2782" t="e">
            <v>#N/A</v>
          </cell>
          <cell r="DE2782" t="e">
            <v>#N/A</v>
          </cell>
          <cell r="DG2782" t="str">
            <v>302310</v>
          </cell>
          <cell r="DH2782" t="str">
            <v>302310</v>
          </cell>
          <cell r="DI2782" t="str">
            <v>302310</v>
          </cell>
          <cell r="DJ2782" t="e">
            <v>#N/A</v>
          </cell>
          <cell r="DL2782" t="e">
            <v>#N/A</v>
          </cell>
          <cell r="DM2782" t="e">
            <v>#N/A</v>
          </cell>
          <cell r="DN2782" t="e">
            <v>#N/A</v>
          </cell>
          <cell r="DO2782" t="e">
            <v>#N/A</v>
          </cell>
          <cell r="DP2782" t="e">
            <v>#N/A</v>
          </cell>
          <cell r="DQ2782" t="str">
            <v>302310</v>
          </cell>
          <cell r="DT2782" t="str">
            <v>309110</v>
          </cell>
        </row>
        <row r="2783">
          <cell r="BH2783">
            <v>0</v>
          </cell>
          <cell r="BI2783">
            <v>0</v>
          </cell>
          <cell r="BJ2783">
            <v>0</v>
          </cell>
          <cell r="BK2783">
            <v>0</v>
          </cell>
          <cell r="BL2783">
            <v>0</v>
          </cell>
          <cell r="BM2783">
            <v>0</v>
          </cell>
          <cell r="BN2783">
            <v>0</v>
          </cell>
          <cell r="BO2783">
            <v>0</v>
          </cell>
          <cell r="BP2783">
            <v>0</v>
          </cell>
          <cell r="BQ2783">
            <v>0</v>
          </cell>
          <cell r="BR2783">
            <v>0</v>
          </cell>
          <cell r="BS2783">
            <v>0</v>
          </cell>
          <cell r="BT2783">
            <v>0</v>
          </cell>
          <cell r="BU2783">
            <v>0</v>
          </cell>
          <cell r="CN2783">
            <v>0</v>
          </cell>
          <cell r="CO2783">
            <v>0</v>
          </cell>
          <cell r="CP2783">
            <v>0</v>
          </cell>
          <cell r="CQ2783">
            <v>0</v>
          </cell>
          <cell r="CR2783">
            <v>0</v>
          </cell>
          <cell r="CS2783">
            <v>0</v>
          </cell>
          <cell r="CT2783">
            <v>0</v>
          </cell>
          <cell r="CU2783">
            <v>0</v>
          </cell>
          <cell r="CV2783">
            <v>0</v>
          </cell>
          <cell r="CW2783">
            <v>0</v>
          </cell>
          <cell r="CX2783">
            <v>0</v>
          </cell>
          <cell r="CY2783">
            <v>0</v>
          </cell>
          <cell r="CZ2783">
            <v>0</v>
          </cell>
          <cell r="DA2783">
            <v>0</v>
          </cell>
          <cell r="DD2783" t="e">
            <v>#N/A</v>
          </cell>
          <cell r="DE2783" t="e">
            <v>#N/A</v>
          </cell>
          <cell r="DG2783" t="str">
            <v>302310</v>
          </cell>
          <cell r="DH2783" t="str">
            <v>302310</v>
          </cell>
          <cell r="DI2783" t="str">
            <v>302310</v>
          </cell>
          <cell r="DJ2783" t="e">
            <v>#N/A</v>
          </cell>
          <cell r="DL2783" t="e">
            <v>#N/A</v>
          </cell>
          <cell r="DM2783" t="e">
            <v>#N/A</v>
          </cell>
          <cell r="DN2783" t="e">
            <v>#N/A</v>
          </cell>
          <cell r="DO2783" t="e">
            <v>#N/A</v>
          </cell>
          <cell r="DP2783" t="e">
            <v>#N/A</v>
          </cell>
          <cell r="DQ2783" t="str">
            <v>302310</v>
          </cell>
          <cell r="DT2783" t="str">
            <v>309110</v>
          </cell>
        </row>
        <row r="2784">
          <cell r="BH2784">
            <v>0</v>
          </cell>
          <cell r="BI2784">
            <v>0</v>
          </cell>
          <cell r="BJ2784">
            <v>0</v>
          </cell>
          <cell r="BK2784">
            <v>-55730499</v>
          </cell>
          <cell r="BL2784">
            <v>0</v>
          </cell>
          <cell r="BM2784">
            <v>0</v>
          </cell>
          <cell r="BN2784">
            <v>0</v>
          </cell>
          <cell r="BO2784">
            <v>0</v>
          </cell>
          <cell r="BP2784">
            <v>0</v>
          </cell>
          <cell r="BQ2784">
            <v>0</v>
          </cell>
          <cell r="BR2784">
            <v>0</v>
          </cell>
          <cell r="BS2784">
            <v>0</v>
          </cell>
          <cell r="BT2784">
            <v>0</v>
          </cell>
          <cell r="BU2784">
            <v>0</v>
          </cell>
          <cell r="CN2784">
            <v>0</v>
          </cell>
          <cell r="CO2784">
            <v>0</v>
          </cell>
          <cell r="CP2784">
            <v>0</v>
          </cell>
          <cell r="CQ2784">
            <v>-55730499</v>
          </cell>
          <cell r="CR2784">
            <v>0</v>
          </cell>
          <cell r="CS2784">
            <v>0</v>
          </cell>
          <cell r="CT2784">
            <v>0</v>
          </cell>
          <cell r="CU2784">
            <v>0</v>
          </cell>
          <cell r="CV2784">
            <v>0</v>
          </cell>
          <cell r="CW2784">
            <v>0</v>
          </cell>
          <cell r="CX2784">
            <v>0</v>
          </cell>
          <cell r="CY2784">
            <v>0</v>
          </cell>
          <cell r="CZ2784">
            <v>0</v>
          </cell>
          <cell r="DA2784">
            <v>0</v>
          </cell>
          <cell r="DD2784" t="e">
            <v>#N/A</v>
          </cell>
          <cell r="DE2784" t="e">
            <v>#N/A</v>
          </cell>
          <cell r="DG2784" t="str">
            <v>302310</v>
          </cell>
          <cell r="DH2784" t="str">
            <v>302310</v>
          </cell>
          <cell r="DI2784" t="str">
            <v>302310</v>
          </cell>
          <cell r="DJ2784" t="e">
            <v>#N/A</v>
          </cell>
          <cell r="DL2784" t="e">
            <v>#N/A</v>
          </cell>
          <cell r="DM2784" t="e">
            <v>#N/A</v>
          </cell>
          <cell r="DN2784" t="e">
            <v>#N/A</v>
          </cell>
          <cell r="DO2784" t="e">
            <v>#N/A</v>
          </cell>
          <cell r="DP2784" t="e">
            <v>#N/A</v>
          </cell>
          <cell r="DQ2784" t="e">
            <v>#N/A</v>
          </cell>
          <cell r="DT2784" t="str">
            <v>309110</v>
          </cell>
        </row>
        <row r="2785">
          <cell r="BH2785">
            <v>0</v>
          </cell>
          <cell r="BI2785">
            <v>0</v>
          </cell>
          <cell r="BJ2785">
            <v>0</v>
          </cell>
          <cell r="BK2785">
            <v>0</v>
          </cell>
          <cell r="BL2785">
            <v>0</v>
          </cell>
          <cell r="BM2785">
            <v>0</v>
          </cell>
          <cell r="BN2785">
            <v>0</v>
          </cell>
          <cell r="BO2785">
            <v>0</v>
          </cell>
          <cell r="BP2785">
            <v>0</v>
          </cell>
          <cell r="BQ2785">
            <v>0</v>
          </cell>
          <cell r="BR2785">
            <v>0</v>
          </cell>
          <cell r="BS2785">
            <v>0</v>
          </cell>
          <cell r="BT2785">
            <v>0</v>
          </cell>
          <cell r="BU2785">
            <v>0</v>
          </cell>
          <cell r="CN2785">
            <v>0</v>
          </cell>
          <cell r="CO2785">
            <v>0</v>
          </cell>
          <cell r="CP2785">
            <v>0</v>
          </cell>
          <cell r="CQ2785">
            <v>0</v>
          </cell>
          <cell r="CR2785">
            <v>0</v>
          </cell>
          <cell r="CS2785">
            <v>0</v>
          </cell>
          <cell r="CT2785">
            <v>0</v>
          </cell>
          <cell r="CU2785">
            <v>0</v>
          </cell>
          <cell r="CV2785">
            <v>0</v>
          </cell>
          <cell r="CW2785">
            <v>0</v>
          </cell>
          <cell r="CX2785">
            <v>0</v>
          </cell>
          <cell r="CY2785">
            <v>0</v>
          </cell>
          <cell r="CZ2785">
            <v>0</v>
          </cell>
          <cell r="DA2785">
            <v>0</v>
          </cell>
          <cell r="DD2785" t="str">
            <v>301660.C31</v>
          </cell>
          <cell r="DE2785" t="str">
            <v>301660.C31</v>
          </cell>
          <cell r="DG2785" t="str">
            <v>301660.C31</v>
          </cell>
          <cell r="DH2785" t="str">
            <v>301660.C31</v>
          </cell>
          <cell r="DI2785" t="str">
            <v>301660.C31</v>
          </cell>
          <cell r="DJ2785" t="str">
            <v>301660.C31</v>
          </cell>
          <cell r="DL2785" t="str">
            <v>301660.C31</v>
          </cell>
          <cell r="DM2785" t="str">
            <v>301660.C31</v>
          </cell>
          <cell r="DN2785" t="str">
            <v>301660.C31</v>
          </cell>
          <cell r="DO2785" t="str">
            <v>301660.C31</v>
          </cell>
          <cell r="DP2785" t="str">
            <v>301660.C31</v>
          </cell>
          <cell r="DQ2785" t="str">
            <v>301660.C31</v>
          </cell>
          <cell r="DT2785" t="str">
            <v>301800H</v>
          </cell>
        </row>
        <row r="2786">
          <cell r="BH2786">
            <v>0</v>
          </cell>
          <cell r="BI2786">
            <v>0</v>
          </cell>
          <cell r="BJ2786">
            <v>0</v>
          </cell>
          <cell r="BK2786">
            <v>0</v>
          </cell>
          <cell r="BL2786">
            <v>0</v>
          </cell>
          <cell r="BM2786">
            <v>0</v>
          </cell>
          <cell r="BN2786">
            <v>0</v>
          </cell>
          <cell r="BO2786">
            <v>0</v>
          </cell>
          <cell r="BP2786">
            <v>0</v>
          </cell>
          <cell r="BQ2786">
            <v>0</v>
          </cell>
          <cell r="BR2786">
            <v>0</v>
          </cell>
          <cell r="BS2786">
            <v>0</v>
          </cell>
          <cell r="BT2786">
            <v>0</v>
          </cell>
          <cell r="BU2786">
            <v>0</v>
          </cell>
          <cell r="CN2786">
            <v>0</v>
          </cell>
          <cell r="CO2786">
            <v>0</v>
          </cell>
          <cell r="CP2786">
            <v>0</v>
          </cell>
          <cell r="CQ2786">
            <v>0</v>
          </cell>
          <cell r="CR2786">
            <v>0</v>
          </cell>
          <cell r="CS2786">
            <v>0</v>
          </cell>
          <cell r="CT2786">
            <v>0</v>
          </cell>
          <cell r="CU2786">
            <v>0</v>
          </cell>
          <cell r="CV2786">
            <v>0</v>
          </cell>
          <cell r="CW2786">
            <v>0</v>
          </cell>
          <cell r="CX2786">
            <v>0</v>
          </cell>
          <cell r="CY2786">
            <v>0</v>
          </cell>
          <cell r="CZ2786">
            <v>0</v>
          </cell>
          <cell r="DA2786">
            <v>0</v>
          </cell>
          <cell r="DD2786" t="str">
            <v>301660.C31</v>
          </cell>
          <cell r="DE2786" t="str">
            <v>301660.C31</v>
          </cell>
          <cell r="DG2786" t="str">
            <v>301660.C31</v>
          </cell>
          <cell r="DH2786" t="str">
            <v>301660.C31</v>
          </cell>
          <cell r="DI2786" t="str">
            <v>301660.C31</v>
          </cell>
          <cell r="DJ2786" t="str">
            <v>301660.C31</v>
          </cell>
          <cell r="DL2786" t="str">
            <v>301660.C31</v>
          </cell>
          <cell r="DM2786" t="str">
            <v>301660.C31</v>
          </cell>
          <cell r="DN2786" t="str">
            <v>301660.C31</v>
          </cell>
          <cell r="DO2786" t="str">
            <v>301660.C31</v>
          </cell>
          <cell r="DP2786" t="str">
            <v>301660.C31</v>
          </cell>
          <cell r="DQ2786" t="str">
            <v>301660.C31</v>
          </cell>
          <cell r="DT2786" t="str">
            <v>301800H</v>
          </cell>
        </row>
        <row r="2787">
          <cell r="BH2787">
            <v>0</v>
          </cell>
          <cell r="BI2787">
            <v>0</v>
          </cell>
          <cell r="BJ2787">
            <v>0</v>
          </cell>
          <cell r="BK2787">
            <v>-7.0000000000000007E-2</v>
          </cell>
          <cell r="BL2787">
            <v>0</v>
          </cell>
          <cell r="BM2787">
            <v>0</v>
          </cell>
          <cell r="BN2787">
            <v>0</v>
          </cell>
          <cell r="BO2787">
            <v>0</v>
          </cell>
          <cell r="BP2787">
            <v>0</v>
          </cell>
          <cell r="BQ2787">
            <v>0</v>
          </cell>
          <cell r="BR2787">
            <v>0</v>
          </cell>
          <cell r="BS2787">
            <v>0</v>
          </cell>
          <cell r="BT2787">
            <v>0</v>
          </cell>
          <cell r="BU2787">
            <v>0</v>
          </cell>
          <cell r="CN2787">
            <v>0</v>
          </cell>
          <cell r="CO2787">
            <v>0</v>
          </cell>
          <cell r="CP2787">
            <v>0</v>
          </cell>
          <cell r="CQ2787">
            <v>-7.0000000000000007E-2</v>
          </cell>
          <cell r="CR2787">
            <v>0</v>
          </cell>
          <cell r="CS2787">
            <v>0</v>
          </cell>
          <cell r="CT2787">
            <v>0</v>
          </cell>
          <cell r="CU2787">
            <v>0</v>
          </cell>
          <cell r="CV2787">
            <v>0</v>
          </cell>
          <cell r="CW2787">
            <v>0</v>
          </cell>
          <cell r="CX2787">
            <v>0</v>
          </cell>
          <cell r="CY2787">
            <v>0</v>
          </cell>
          <cell r="CZ2787">
            <v>0</v>
          </cell>
          <cell r="DA2787">
            <v>0</v>
          </cell>
          <cell r="DD2787" t="e">
            <v>#N/A</v>
          </cell>
          <cell r="DE2787" t="e">
            <v>#N/A</v>
          </cell>
          <cell r="DG2787" t="str">
            <v>301660.C31</v>
          </cell>
          <cell r="DH2787" t="str">
            <v>301660.C31</v>
          </cell>
          <cell r="DI2787" t="str">
            <v>301660.C31</v>
          </cell>
          <cell r="DJ2787" t="e">
            <v>#N/A</v>
          </cell>
          <cell r="DL2787" t="e">
            <v>#N/A</v>
          </cell>
          <cell r="DM2787" t="e">
            <v>#N/A</v>
          </cell>
          <cell r="DN2787" t="e">
            <v>#N/A</v>
          </cell>
          <cell r="DO2787" t="e">
            <v>#N/A</v>
          </cell>
          <cell r="DP2787" t="e">
            <v>#N/A</v>
          </cell>
          <cell r="DQ2787" t="e">
            <v>#N/A</v>
          </cell>
          <cell r="DT2787" t="str">
            <v>301800H</v>
          </cell>
        </row>
        <row r="2788">
          <cell r="BH2788">
            <v>0</v>
          </cell>
          <cell r="BI2788">
            <v>0</v>
          </cell>
          <cell r="BJ2788">
            <v>0</v>
          </cell>
          <cell r="BK2788">
            <v>0</v>
          </cell>
          <cell r="BL2788">
            <v>0</v>
          </cell>
          <cell r="BM2788">
            <v>0</v>
          </cell>
          <cell r="BN2788">
            <v>0</v>
          </cell>
          <cell r="BO2788">
            <v>0</v>
          </cell>
          <cell r="BP2788">
            <v>0</v>
          </cell>
          <cell r="BQ2788">
            <v>0</v>
          </cell>
          <cell r="BR2788">
            <v>0</v>
          </cell>
          <cell r="BS2788">
            <v>0</v>
          </cell>
          <cell r="BT2788">
            <v>0</v>
          </cell>
          <cell r="BU2788">
            <v>0</v>
          </cell>
          <cell r="CN2788">
            <v>0</v>
          </cell>
          <cell r="CO2788">
            <v>0</v>
          </cell>
          <cell r="CP2788">
            <v>0</v>
          </cell>
          <cell r="CQ2788">
            <v>0</v>
          </cell>
          <cell r="CR2788">
            <v>0</v>
          </cell>
          <cell r="CS2788">
            <v>0</v>
          </cell>
          <cell r="CT2788">
            <v>0</v>
          </cell>
          <cell r="CU2788">
            <v>0</v>
          </cell>
          <cell r="CV2788">
            <v>0</v>
          </cell>
          <cell r="CW2788">
            <v>0</v>
          </cell>
          <cell r="CX2788">
            <v>0</v>
          </cell>
          <cell r="CY2788">
            <v>0</v>
          </cell>
          <cell r="CZ2788">
            <v>0</v>
          </cell>
          <cell r="DA2788">
            <v>0</v>
          </cell>
          <cell r="DD2788" t="e">
            <v>#N/A</v>
          </cell>
          <cell r="DE2788" t="e">
            <v>#N/A</v>
          </cell>
          <cell r="DG2788" t="str">
            <v>301660.C31</v>
          </cell>
          <cell r="DH2788" t="str">
            <v>301660.C31</v>
          </cell>
          <cell r="DI2788" t="str">
            <v>301660.C31</v>
          </cell>
          <cell r="DJ2788" t="e">
            <v>#N/A</v>
          </cell>
          <cell r="DL2788" t="e">
            <v>#N/A</v>
          </cell>
          <cell r="DM2788" t="e">
            <v>#N/A</v>
          </cell>
          <cell r="DN2788" t="e">
            <v>#N/A</v>
          </cell>
          <cell r="DO2788" t="e">
            <v>#N/A</v>
          </cell>
          <cell r="DP2788" t="e">
            <v>#N/A</v>
          </cell>
          <cell r="DQ2788" t="e">
            <v>#N/A</v>
          </cell>
          <cell r="DT2788" t="str">
            <v>301800H</v>
          </cell>
        </row>
        <row r="2789">
          <cell r="BH2789">
            <v>0</v>
          </cell>
          <cell r="BI2789">
            <v>0</v>
          </cell>
          <cell r="BJ2789">
            <v>0</v>
          </cell>
          <cell r="BK2789">
            <v>0</v>
          </cell>
          <cell r="BL2789">
            <v>0</v>
          </cell>
          <cell r="BM2789">
            <v>0</v>
          </cell>
          <cell r="BN2789">
            <v>0</v>
          </cell>
          <cell r="BO2789">
            <v>0</v>
          </cell>
          <cell r="BP2789">
            <v>0</v>
          </cell>
          <cell r="BQ2789">
            <v>0</v>
          </cell>
          <cell r="BR2789">
            <v>0</v>
          </cell>
          <cell r="BS2789">
            <v>0</v>
          </cell>
          <cell r="BT2789">
            <v>0</v>
          </cell>
          <cell r="BU2789">
            <v>0</v>
          </cell>
          <cell r="CN2789">
            <v>0</v>
          </cell>
          <cell r="CO2789">
            <v>0</v>
          </cell>
          <cell r="CP2789">
            <v>0</v>
          </cell>
          <cell r="CQ2789">
            <v>0</v>
          </cell>
          <cell r="CR2789">
            <v>0</v>
          </cell>
          <cell r="CS2789">
            <v>0</v>
          </cell>
          <cell r="CT2789">
            <v>0</v>
          </cell>
          <cell r="CU2789">
            <v>0</v>
          </cell>
          <cell r="CV2789">
            <v>0</v>
          </cell>
          <cell r="CW2789">
            <v>0</v>
          </cell>
          <cell r="CX2789">
            <v>0</v>
          </cell>
          <cell r="CY2789">
            <v>0</v>
          </cell>
          <cell r="CZ2789">
            <v>0</v>
          </cell>
          <cell r="DA2789">
            <v>0</v>
          </cell>
          <cell r="DD2789" t="e">
            <v>#N/A</v>
          </cell>
          <cell r="DE2789" t="e">
            <v>#N/A</v>
          </cell>
          <cell r="DG2789" t="str">
            <v>301660.C31</v>
          </cell>
          <cell r="DH2789" t="str">
            <v>301660.C31</v>
          </cell>
          <cell r="DI2789" t="str">
            <v>301660.C31</v>
          </cell>
          <cell r="DJ2789" t="e">
            <v>#N/A</v>
          </cell>
          <cell r="DL2789" t="e">
            <v>#N/A</v>
          </cell>
          <cell r="DM2789" t="e">
            <v>#N/A</v>
          </cell>
          <cell r="DN2789" t="e">
            <v>#N/A</v>
          </cell>
          <cell r="DO2789" t="e">
            <v>#N/A</v>
          </cell>
          <cell r="DP2789" t="e">
            <v>#N/A</v>
          </cell>
          <cell r="DQ2789" t="e">
            <v>#N/A</v>
          </cell>
          <cell r="DT2789" t="str">
            <v>301800H</v>
          </cell>
        </row>
        <row r="2790">
          <cell r="BH2790">
            <v>0</v>
          </cell>
          <cell r="BI2790">
            <v>0</v>
          </cell>
          <cell r="BJ2790">
            <v>0</v>
          </cell>
          <cell r="BK2790">
            <v>0</v>
          </cell>
          <cell r="BL2790">
            <v>0</v>
          </cell>
          <cell r="BM2790">
            <v>0</v>
          </cell>
          <cell r="BN2790">
            <v>0</v>
          </cell>
          <cell r="BO2790">
            <v>0</v>
          </cell>
          <cell r="BP2790">
            <v>0</v>
          </cell>
          <cell r="BQ2790">
            <v>0</v>
          </cell>
          <cell r="BR2790">
            <v>0</v>
          </cell>
          <cell r="BS2790">
            <v>0</v>
          </cell>
          <cell r="BT2790">
            <v>0</v>
          </cell>
          <cell r="BU2790">
            <v>0</v>
          </cell>
          <cell r="CN2790">
            <v>0</v>
          </cell>
          <cell r="CO2790">
            <v>0</v>
          </cell>
          <cell r="CP2790">
            <v>0</v>
          </cell>
          <cell r="CQ2790">
            <v>0</v>
          </cell>
          <cell r="CR2790">
            <v>0</v>
          </cell>
          <cell r="CS2790">
            <v>0</v>
          </cell>
          <cell r="CT2790">
            <v>0</v>
          </cell>
          <cell r="CU2790">
            <v>0</v>
          </cell>
          <cell r="CV2790">
            <v>0</v>
          </cell>
          <cell r="CW2790">
            <v>0</v>
          </cell>
          <cell r="CX2790">
            <v>0</v>
          </cell>
          <cell r="CY2790">
            <v>0</v>
          </cell>
          <cell r="CZ2790">
            <v>0</v>
          </cell>
          <cell r="DA2790">
            <v>0</v>
          </cell>
          <cell r="DD2790" t="e">
            <v>#N/A</v>
          </cell>
          <cell r="DE2790" t="e">
            <v>#N/A</v>
          </cell>
          <cell r="DG2790" t="str">
            <v>301660.C31</v>
          </cell>
          <cell r="DH2790" t="str">
            <v>301660.C31</v>
          </cell>
          <cell r="DI2790" t="str">
            <v>301660.C31</v>
          </cell>
          <cell r="DJ2790" t="e">
            <v>#N/A</v>
          </cell>
          <cell r="DL2790" t="e">
            <v>#N/A</v>
          </cell>
          <cell r="DM2790" t="e">
            <v>#N/A</v>
          </cell>
          <cell r="DN2790" t="e">
            <v>#N/A</v>
          </cell>
          <cell r="DO2790" t="e">
            <v>#N/A</v>
          </cell>
          <cell r="DP2790" t="e">
            <v>#N/A</v>
          </cell>
          <cell r="DQ2790" t="e">
            <v>#N/A</v>
          </cell>
          <cell r="DT2790" t="str">
            <v>301800H</v>
          </cell>
        </row>
        <row r="2791">
          <cell r="BH2791">
            <v>0</v>
          </cell>
          <cell r="BI2791">
            <v>0</v>
          </cell>
          <cell r="BJ2791">
            <v>0</v>
          </cell>
          <cell r="BK2791">
            <v>0</v>
          </cell>
          <cell r="BL2791">
            <v>0</v>
          </cell>
          <cell r="BM2791">
            <v>0</v>
          </cell>
          <cell r="BN2791">
            <v>0</v>
          </cell>
          <cell r="BO2791">
            <v>0</v>
          </cell>
          <cell r="BP2791">
            <v>0</v>
          </cell>
          <cell r="BQ2791">
            <v>0</v>
          </cell>
          <cell r="BR2791">
            <v>0</v>
          </cell>
          <cell r="BS2791">
            <v>0</v>
          </cell>
          <cell r="BT2791">
            <v>0</v>
          </cell>
          <cell r="BU2791">
            <v>0</v>
          </cell>
          <cell r="CN2791">
            <v>0</v>
          </cell>
          <cell r="CO2791">
            <v>0</v>
          </cell>
          <cell r="CP2791">
            <v>0</v>
          </cell>
          <cell r="CQ2791">
            <v>0</v>
          </cell>
          <cell r="CR2791">
            <v>0</v>
          </cell>
          <cell r="CS2791">
            <v>0</v>
          </cell>
          <cell r="CT2791">
            <v>0</v>
          </cell>
          <cell r="CU2791">
            <v>0</v>
          </cell>
          <cell r="CV2791">
            <v>0</v>
          </cell>
          <cell r="CW2791">
            <v>0</v>
          </cell>
          <cell r="CX2791">
            <v>0</v>
          </cell>
          <cell r="CY2791">
            <v>0</v>
          </cell>
          <cell r="CZ2791">
            <v>0</v>
          </cell>
          <cell r="DA2791">
            <v>0</v>
          </cell>
          <cell r="DD2791" t="e">
            <v>#N/A</v>
          </cell>
          <cell r="DE2791" t="e">
            <v>#N/A</v>
          </cell>
          <cell r="DG2791" t="str">
            <v>301660.C31</v>
          </cell>
          <cell r="DH2791" t="str">
            <v>301660.C31</v>
          </cell>
          <cell r="DI2791" t="str">
            <v>301660.C31</v>
          </cell>
          <cell r="DJ2791" t="e">
            <v>#N/A</v>
          </cell>
          <cell r="DL2791" t="e">
            <v>#N/A</v>
          </cell>
          <cell r="DM2791" t="e">
            <v>#N/A</v>
          </cell>
          <cell r="DN2791" t="e">
            <v>#N/A</v>
          </cell>
          <cell r="DO2791" t="e">
            <v>#N/A</v>
          </cell>
          <cell r="DP2791" t="e">
            <v>#N/A</v>
          </cell>
          <cell r="DQ2791" t="e">
            <v>#N/A</v>
          </cell>
          <cell r="DT2791" t="str">
            <v>301800H</v>
          </cell>
        </row>
        <row r="2792">
          <cell r="BH2792">
            <v>0</v>
          </cell>
          <cell r="BI2792">
            <v>0</v>
          </cell>
          <cell r="BJ2792">
            <v>0</v>
          </cell>
          <cell r="BK2792">
            <v>0</v>
          </cell>
          <cell r="BL2792">
            <v>0</v>
          </cell>
          <cell r="BM2792">
            <v>0</v>
          </cell>
          <cell r="BN2792">
            <v>0</v>
          </cell>
          <cell r="BO2792">
            <v>0</v>
          </cell>
          <cell r="BP2792">
            <v>0</v>
          </cell>
          <cell r="BQ2792">
            <v>0</v>
          </cell>
          <cell r="BR2792">
            <v>0</v>
          </cell>
          <cell r="BS2792">
            <v>0</v>
          </cell>
          <cell r="BT2792">
            <v>0</v>
          </cell>
          <cell r="BU2792">
            <v>0</v>
          </cell>
          <cell r="CN2792">
            <v>0</v>
          </cell>
          <cell r="CO2792">
            <v>0</v>
          </cell>
          <cell r="CP2792">
            <v>0</v>
          </cell>
          <cell r="CQ2792">
            <v>0</v>
          </cell>
          <cell r="CR2792">
            <v>0</v>
          </cell>
          <cell r="CS2792">
            <v>0</v>
          </cell>
          <cell r="CT2792">
            <v>0</v>
          </cell>
          <cell r="CU2792">
            <v>0</v>
          </cell>
          <cell r="CV2792">
            <v>0</v>
          </cell>
          <cell r="CW2792">
            <v>0</v>
          </cell>
          <cell r="CX2792">
            <v>0</v>
          </cell>
          <cell r="CY2792">
            <v>0</v>
          </cell>
          <cell r="CZ2792">
            <v>0</v>
          </cell>
          <cell r="DA2792">
            <v>0</v>
          </cell>
          <cell r="DD2792" t="e">
            <v>#N/A</v>
          </cell>
          <cell r="DE2792" t="e">
            <v>#N/A</v>
          </cell>
          <cell r="DG2792" t="str">
            <v>301660.C31</v>
          </cell>
          <cell r="DH2792" t="str">
            <v>301660.C31</v>
          </cell>
          <cell r="DI2792" t="str">
            <v>301660.C31</v>
          </cell>
          <cell r="DJ2792" t="e">
            <v>#N/A</v>
          </cell>
          <cell r="DL2792" t="e">
            <v>#N/A</v>
          </cell>
          <cell r="DM2792" t="e">
            <v>#N/A</v>
          </cell>
          <cell r="DN2792" t="e">
            <v>#N/A</v>
          </cell>
          <cell r="DO2792" t="e">
            <v>#N/A</v>
          </cell>
          <cell r="DP2792" t="e">
            <v>#N/A</v>
          </cell>
          <cell r="DQ2792" t="e">
            <v>#N/A</v>
          </cell>
          <cell r="DT2792" t="str">
            <v>301800H</v>
          </cell>
        </row>
        <row r="2793">
          <cell r="BH2793">
            <v>0</v>
          </cell>
          <cell r="BI2793">
            <v>0</v>
          </cell>
          <cell r="BJ2793">
            <v>10</v>
          </cell>
          <cell r="BK2793">
            <v>0</v>
          </cell>
          <cell r="BL2793">
            <v>0</v>
          </cell>
          <cell r="BM2793">
            <v>0</v>
          </cell>
          <cell r="BN2793">
            <v>0</v>
          </cell>
          <cell r="BO2793">
            <v>0</v>
          </cell>
          <cell r="BP2793">
            <v>0</v>
          </cell>
          <cell r="BQ2793">
            <v>0</v>
          </cell>
          <cell r="BR2793">
            <v>0</v>
          </cell>
          <cell r="BS2793">
            <v>0</v>
          </cell>
          <cell r="BT2793">
            <v>0</v>
          </cell>
          <cell r="BU2793">
            <v>0</v>
          </cell>
          <cell r="CN2793">
            <v>0</v>
          </cell>
          <cell r="CO2793">
            <v>0</v>
          </cell>
          <cell r="CP2793">
            <v>10</v>
          </cell>
          <cell r="CQ2793">
            <v>0</v>
          </cell>
          <cell r="CR2793">
            <v>0</v>
          </cell>
          <cell r="CS2793">
            <v>0</v>
          </cell>
          <cell r="CT2793">
            <v>0</v>
          </cell>
          <cell r="CU2793">
            <v>0</v>
          </cell>
          <cell r="CV2793">
            <v>0</v>
          </cell>
          <cell r="CW2793">
            <v>0</v>
          </cell>
          <cell r="CX2793">
            <v>0</v>
          </cell>
          <cell r="CY2793">
            <v>0</v>
          </cell>
          <cell r="CZ2793">
            <v>0</v>
          </cell>
          <cell r="DA2793">
            <v>0</v>
          </cell>
          <cell r="DD2793" t="e">
            <v>#N/A</v>
          </cell>
          <cell r="DE2793" t="e">
            <v>#N/A</v>
          </cell>
          <cell r="DG2793" t="str">
            <v>301660.C31</v>
          </cell>
          <cell r="DH2793" t="str">
            <v>301660.C31</v>
          </cell>
          <cell r="DI2793" t="str">
            <v>301660.C31</v>
          </cell>
          <cell r="DJ2793" t="e">
            <v>#N/A</v>
          </cell>
          <cell r="DL2793" t="e">
            <v>#N/A</v>
          </cell>
          <cell r="DM2793" t="e">
            <v>#N/A</v>
          </cell>
          <cell r="DN2793" t="e">
            <v>#N/A</v>
          </cell>
          <cell r="DO2793" t="e">
            <v>#N/A</v>
          </cell>
          <cell r="DP2793" t="e">
            <v>#N/A</v>
          </cell>
          <cell r="DQ2793" t="e">
            <v>#N/A</v>
          </cell>
          <cell r="DT2793" t="str">
            <v>301800H</v>
          </cell>
        </row>
        <row r="2794">
          <cell r="BH2794">
            <v>0</v>
          </cell>
          <cell r="BI2794">
            <v>0</v>
          </cell>
          <cell r="BJ2794">
            <v>-0.04</v>
          </cell>
          <cell r="BK2794">
            <v>0</v>
          </cell>
          <cell r="BL2794">
            <v>0</v>
          </cell>
          <cell r="BM2794">
            <v>0</v>
          </cell>
          <cell r="BN2794">
            <v>0</v>
          </cell>
          <cell r="BO2794">
            <v>0</v>
          </cell>
          <cell r="BP2794">
            <v>0</v>
          </cell>
          <cell r="BQ2794">
            <v>0</v>
          </cell>
          <cell r="BR2794">
            <v>0</v>
          </cell>
          <cell r="BS2794">
            <v>0</v>
          </cell>
          <cell r="BT2794">
            <v>0</v>
          </cell>
          <cell r="BU2794">
            <v>0</v>
          </cell>
          <cell r="CN2794">
            <v>0</v>
          </cell>
          <cell r="CO2794">
            <v>0</v>
          </cell>
          <cell r="CP2794">
            <v>-0.04</v>
          </cell>
          <cell r="CQ2794">
            <v>0</v>
          </cell>
          <cell r="CR2794">
            <v>0</v>
          </cell>
          <cell r="CS2794">
            <v>0</v>
          </cell>
          <cell r="CT2794">
            <v>0</v>
          </cell>
          <cell r="CU2794">
            <v>0</v>
          </cell>
          <cell r="CV2794">
            <v>0</v>
          </cell>
          <cell r="CW2794">
            <v>0</v>
          </cell>
          <cell r="CX2794">
            <v>0</v>
          </cell>
          <cell r="CY2794">
            <v>0</v>
          </cell>
          <cell r="CZ2794">
            <v>0</v>
          </cell>
          <cell r="DA2794">
            <v>0</v>
          </cell>
          <cell r="DD2794" t="e">
            <v>#N/A</v>
          </cell>
          <cell r="DE2794" t="e">
            <v>#N/A</v>
          </cell>
          <cell r="DG2794" t="str">
            <v>301660.C31</v>
          </cell>
          <cell r="DH2794" t="str">
            <v>301660.C31</v>
          </cell>
          <cell r="DI2794" t="str">
            <v>301660.C31</v>
          </cell>
          <cell r="DJ2794" t="e">
            <v>#N/A</v>
          </cell>
          <cell r="DL2794" t="e">
            <v>#N/A</v>
          </cell>
          <cell r="DM2794" t="e">
            <v>#N/A</v>
          </cell>
          <cell r="DN2794" t="e">
            <v>#N/A</v>
          </cell>
          <cell r="DO2794" t="e">
            <v>#N/A</v>
          </cell>
          <cell r="DP2794" t="e">
            <v>#N/A</v>
          </cell>
          <cell r="DQ2794" t="e">
            <v>#N/A</v>
          </cell>
          <cell r="DT2794" t="str">
            <v>301800H</v>
          </cell>
        </row>
        <row r="2795">
          <cell r="BH2795">
            <v>0</v>
          </cell>
          <cell r="BI2795">
            <v>0</v>
          </cell>
          <cell r="BJ2795">
            <v>0</v>
          </cell>
          <cell r="BK2795">
            <v>0</v>
          </cell>
          <cell r="BL2795">
            <v>0</v>
          </cell>
          <cell r="BM2795">
            <v>0</v>
          </cell>
          <cell r="BN2795">
            <v>0</v>
          </cell>
          <cell r="BO2795">
            <v>0</v>
          </cell>
          <cell r="BP2795">
            <v>0</v>
          </cell>
          <cell r="BQ2795">
            <v>0</v>
          </cell>
          <cell r="BR2795">
            <v>0</v>
          </cell>
          <cell r="BS2795">
            <v>0</v>
          </cell>
          <cell r="BT2795">
            <v>0</v>
          </cell>
          <cell r="BU2795">
            <v>0</v>
          </cell>
          <cell r="CN2795">
            <v>0</v>
          </cell>
          <cell r="CO2795">
            <v>0</v>
          </cell>
          <cell r="CP2795">
            <v>0</v>
          </cell>
          <cell r="CQ2795">
            <v>0</v>
          </cell>
          <cell r="CR2795">
            <v>0</v>
          </cell>
          <cell r="CS2795">
            <v>0</v>
          </cell>
          <cell r="CT2795">
            <v>0</v>
          </cell>
          <cell r="CU2795">
            <v>0</v>
          </cell>
          <cell r="CV2795">
            <v>0</v>
          </cell>
          <cell r="CW2795">
            <v>0</v>
          </cell>
          <cell r="CX2795">
            <v>0</v>
          </cell>
          <cell r="CY2795">
            <v>0</v>
          </cell>
          <cell r="CZ2795">
            <v>0</v>
          </cell>
          <cell r="DA2795">
            <v>0</v>
          </cell>
          <cell r="DD2795" t="e">
            <v>#N/A</v>
          </cell>
          <cell r="DE2795" t="e">
            <v>#N/A</v>
          </cell>
          <cell r="DG2795" t="str">
            <v>301660.C31</v>
          </cell>
          <cell r="DH2795" t="str">
            <v>301660.C31</v>
          </cell>
          <cell r="DI2795" t="str">
            <v>301660.C31</v>
          </cell>
          <cell r="DJ2795" t="e">
            <v>#N/A</v>
          </cell>
          <cell r="DL2795" t="e">
            <v>#N/A</v>
          </cell>
          <cell r="DM2795" t="e">
            <v>#N/A</v>
          </cell>
          <cell r="DN2795" t="e">
            <v>#N/A</v>
          </cell>
          <cell r="DO2795" t="e">
            <v>#N/A</v>
          </cell>
          <cell r="DP2795" t="e">
            <v>#N/A</v>
          </cell>
          <cell r="DQ2795" t="e">
            <v>#N/A</v>
          </cell>
          <cell r="DT2795" t="str">
            <v>301800H</v>
          </cell>
        </row>
        <row r="2796">
          <cell r="BH2796">
            <v>0</v>
          </cell>
          <cell r="BI2796">
            <v>0</v>
          </cell>
          <cell r="BJ2796">
            <v>74</v>
          </cell>
          <cell r="BK2796">
            <v>-0.04</v>
          </cell>
          <cell r="BL2796">
            <v>0</v>
          </cell>
          <cell r="BM2796">
            <v>0</v>
          </cell>
          <cell r="BN2796">
            <v>0</v>
          </cell>
          <cell r="BO2796">
            <v>0</v>
          </cell>
          <cell r="BP2796">
            <v>0</v>
          </cell>
          <cell r="BQ2796">
            <v>0</v>
          </cell>
          <cell r="BR2796">
            <v>0</v>
          </cell>
          <cell r="BS2796">
            <v>0</v>
          </cell>
          <cell r="BT2796">
            <v>0</v>
          </cell>
          <cell r="BU2796">
            <v>0</v>
          </cell>
          <cell r="CN2796">
            <v>0</v>
          </cell>
          <cell r="CO2796">
            <v>0</v>
          </cell>
          <cell r="CP2796">
            <v>74</v>
          </cell>
          <cell r="CQ2796">
            <v>-0.04</v>
          </cell>
          <cell r="CR2796">
            <v>0</v>
          </cell>
          <cell r="CS2796">
            <v>0</v>
          </cell>
          <cell r="CT2796">
            <v>0</v>
          </cell>
          <cell r="CU2796">
            <v>0</v>
          </cell>
          <cell r="CV2796">
            <v>0</v>
          </cell>
          <cell r="CW2796">
            <v>0</v>
          </cell>
          <cell r="CX2796">
            <v>0</v>
          </cell>
          <cell r="CY2796">
            <v>0</v>
          </cell>
          <cell r="CZ2796">
            <v>0</v>
          </cell>
          <cell r="DA2796">
            <v>0</v>
          </cell>
          <cell r="DD2796" t="e">
            <v>#N/A</v>
          </cell>
          <cell r="DE2796" t="e">
            <v>#N/A</v>
          </cell>
          <cell r="DG2796" t="str">
            <v>301660.C31</v>
          </cell>
          <cell r="DH2796" t="str">
            <v>301660.C31</v>
          </cell>
          <cell r="DI2796" t="str">
            <v>301660.C31</v>
          </cell>
          <cell r="DJ2796" t="e">
            <v>#N/A</v>
          </cell>
          <cell r="DL2796" t="e">
            <v>#N/A</v>
          </cell>
          <cell r="DM2796" t="e">
            <v>#N/A</v>
          </cell>
          <cell r="DN2796" t="e">
            <v>#N/A</v>
          </cell>
          <cell r="DO2796" t="e">
            <v>#N/A</v>
          </cell>
          <cell r="DP2796" t="e">
            <v>#N/A</v>
          </cell>
          <cell r="DQ2796" t="e">
            <v>#N/A</v>
          </cell>
          <cell r="DT2796" t="str">
            <v>301800H</v>
          </cell>
        </row>
        <row r="2797">
          <cell r="BH2797">
            <v>0</v>
          </cell>
          <cell r="BI2797">
            <v>0</v>
          </cell>
          <cell r="BJ2797">
            <v>0</v>
          </cell>
          <cell r="BK2797">
            <v>0</v>
          </cell>
          <cell r="BL2797">
            <v>0</v>
          </cell>
          <cell r="BM2797">
            <v>0</v>
          </cell>
          <cell r="BN2797">
            <v>0</v>
          </cell>
          <cell r="BO2797">
            <v>0</v>
          </cell>
          <cell r="BP2797">
            <v>0</v>
          </cell>
          <cell r="BQ2797">
            <v>0</v>
          </cell>
          <cell r="BR2797">
            <v>0</v>
          </cell>
          <cell r="BS2797">
            <v>0</v>
          </cell>
          <cell r="BT2797">
            <v>0</v>
          </cell>
          <cell r="BU2797">
            <v>0</v>
          </cell>
          <cell r="CN2797">
            <v>0</v>
          </cell>
          <cell r="CO2797">
            <v>0</v>
          </cell>
          <cell r="CP2797">
            <v>0</v>
          </cell>
          <cell r="CQ2797">
            <v>0</v>
          </cell>
          <cell r="CR2797">
            <v>0</v>
          </cell>
          <cell r="CS2797">
            <v>0</v>
          </cell>
          <cell r="CT2797">
            <v>0</v>
          </cell>
          <cell r="CU2797">
            <v>0</v>
          </cell>
          <cell r="CV2797">
            <v>0</v>
          </cell>
          <cell r="CW2797">
            <v>0</v>
          </cell>
          <cell r="CX2797">
            <v>0</v>
          </cell>
          <cell r="CY2797">
            <v>0</v>
          </cell>
          <cell r="CZ2797">
            <v>0</v>
          </cell>
          <cell r="DA2797">
            <v>0</v>
          </cell>
          <cell r="DD2797" t="e">
            <v>#N/A</v>
          </cell>
          <cell r="DE2797" t="e">
            <v>#N/A</v>
          </cell>
          <cell r="DG2797" t="str">
            <v>301660.C31</v>
          </cell>
          <cell r="DH2797" t="str">
            <v>301660.C31</v>
          </cell>
          <cell r="DI2797" t="str">
            <v>301660.C31</v>
          </cell>
          <cell r="DJ2797" t="e">
            <v>#N/A</v>
          </cell>
          <cell r="DL2797" t="e">
            <v>#N/A</v>
          </cell>
          <cell r="DM2797" t="e">
            <v>#N/A</v>
          </cell>
          <cell r="DN2797" t="e">
            <v>#N/A</v>
          </cell>
          <cell r="DO2797" t="e">
            <v>#N/A</v>
          </cell>
          <cell r="DP2797" t="e">
            <v>#N/A</v>
          </cell>
          <cell r="DQ2797" t="e">
            <v>#N/A</v>
          </cell>
          <cell r="DT2797" t="str">
            <v>301800H</v>
          </cell>
        </row>
        <row r="2798">
          <cell r="BH2798">
            <v>0</v>
          </cell>
          <cell r="BI2798">
            <v>0</v>
          </cell>
          <cell r="BJ2798">
            <v>0</v>
          </cell>
          <cell r="BK2798">
            <v>0</v>
          </cell>
          <cell r="BL2798">
            <v>0</v>
          </cell>
          <cell r="BM2798">
            <v>0</v>
          </cell>
          <cell r="BN2798">
            <v>0</v>
          </cell>
          <cell r="BO2798">
            <v>0</v>
          </cell>
          <cell r="BP2798">
            <v>0</v>
          </cell>
          <cell r="BQ2798">
            <v>0</v>
          </cell>
          <cell r="BR2798">
            <v>0</v>
          </cell>
          <cell r="BS2798">
            <v>0</v>
          </cell>
          <cell r="BT2798">
            <v>0</v>
          </cell>
          <cell r="BU2798">
            <v>0</v>
          </cell>
          <cell r="CN2798">
            <v>0</v>
          </cell>
          <cell r="CO2798">
            <v>0</v>
          </cell>
          <cell r="CP2798">
            <v>0</v>
          </cell>
          <cell r="CQ2798">
            <v>0</v>
          </cell>
          <cell r="CR2798">
            <v>0</v>
          </cell>
          <cell r="CS2798">
            <v>0</v>
          </cell>
          <cell r="CT2798">
            <v>0</v>
          </cell>
          <cell r="CU2798">
            <v>0</v>
          </cell>
          <cell r="CV2798">
            <v>0</v>
          </cell>
          <cell r="CW2798">
            <v>0</v>
          </cell>
          <cell r="CX2798">
            <v>0</v>
          </cell>
          <cell r="CY2798">
            <v>0</v>
          </cell>
          <cell r="CZ2798">
            <v>0</v>
          </cell>
          <cell r="DA2798">
            <v>0</v>
          </cell>
          <cell r="DD2798" t="e">
            <v>#N/A</v>
          </cell>
          <cell r="DE2798" t="e">
            <v>#N/A</v>
          </cell>
          <cell r="DG2798" t="str">
            <v>302310</v>
          </cell>
          <cell r="DH2798" t="str">
            <v>302310</v>
          </cell>
          <cell r="DI2798" t="str">
            <v>302310</v>
          </cell>
          <cell r="DJ2798" t="e">
            <v>#N/A</v>
          </cell>
          <cell r="DL2798" t="e">
            <v>#N/A</v>
          </cell>
          <cell r="DM2798" t="e">
            <v>#N/A</v>
          </cell>
          <cell r="DN2798" t="e">
            <v>#N/A</v>
          </cell>
          <cell r="DO2798" t="e">
            <v>#N/A</v>
          </cell>
          <cell r="DP2798" t="e">
            <v>#N/A</v>
          </cell>
          <cell r="DQ2798" t="e">
            <v>#N/A</v>
          </cell>
          <cell r="DT2798" t="str">
            <v>309110</v>
          </cell>
        </row>
        <row r="2799">
          <cell r="BH2799">
            <v>-246288898.96000001</v>
          </cell>
          <cell r="BI2799">
            <v>0</v>
          </cell>
          <cell r="BJ2799">
            <v>0</v>
          </cell>
          <cell r="BK2799">
            <v>0</v>
          </cell>
          <cell r="BL2799">
            <v>0</v>
          </cell>
          <cell r="BM2799">
            <v>0</v>
          </cell>
          <cell r="BN2799">
            <v>0</v>
          </cell>
          <cell r="BO2799">
            <v>0</v>
          </cell>
          <cell r="BP2799">
            <v>-4938952.08</v>
          </cell>
          <cell r="BQ2799">
            <v>0</v>
          </cell>
          <cell r="BR2799">
            <v>0</v>
          </cell>
          <cell r="BS2799">
            <v>0</v>
          </cell>
          <cell r="BT2799">
            <v>0</v>
          </cell>
          <cell r="BU2799">
            <v>0</v>
          </cell>
          <cell r="CN2799">
            <v>-246288898.96000001</v>
          </cell>
          <cell r="CO2799">
            <v>0</v>
          </cell>
          <cell r="CP2799">
            <v>0</v>
          </cell>
          <cell r="CQ2799">
            <v>0</v>
          </cell>
          <cell r="CR2799">
            <v>0</v>
          </cell>
          <cell r="CS2799">
            <v>0</v>
          </cell>
          <cell r="CT2799">
            <v>0</v>
          </cell>
          <cell r="CU2799">
            <v>0</v>
          </cell>
          <cell r="CV2799">
            <v>-4938952.08</v>
          </cell>
          <cell r="CW2799">
            <v>0</v>
          </cell>
          <cell r="CX2799">
            <v>0</v>
          </cell>
          <cell r="CY2799">
            <v>0</v>
          </cell>
          <cell r="CZ2799">
            <v>0</v>
          </cell>
          <cell r="DA2799">
            <v>0</v>
          </cell>
          <cell r="DD2799" t="str">
            <v>302310</v>
          </cell>
          <cell r="DE2799" t="str">
            <v>302310</v>
          </cell>
          <cell r="DG2799" t="str">
            <v>302310</v>
          </cell>
          <cell r="DH2799" t="str">
            <v>302310</v>
          </cell>
          <cell r="DI2799" t="str">
            <v>302310</v>
          </cell>
          <cell r="DJ2799" t="str">
            <v>302310</v>
          </cell>
          <cell r="DL2799" t="str">
            <v>302310</v>
          </cell>
          <cell r="DM2799" t="str">
            <v>302310</v>
          </cell>
          <cell r="DN2799" t="str">
            <v>302310</v>
          </cell>
          <cell r="DO2799" t="e">
            <v>#N/A</v>
          </cell>
          <cell r="DP2799" t="e">
            <v>#N/A</v>
          </cell>
          <cell r="DQ2799" t="str">
            <v>302310</v>
          </cell>
          <cell r="DT2799" t="str">
            <v>309120</v>
          </cell>
        </row>
        <row r="2800">
          <cell r="BH2800">
            <v>5807733.7800000003</v>
          </cell>
          <cell r="BI2800">
            <v>0</v>
          </cell>
          <cell r="BJ2800">
            <v>0</v>
          </cell>
          <cell r="BK2800">
            <v>0</v>
          </cell>
          <cell r="BL2800">
            <v>0</v>
          </cell>
          <cell r="BM2800">
            <v>0</v>
          </cell>
          <cell r="BN2800">
            <v>0</v>
          </cell>
          <cell r="BO2800">
            <v>0</v>
          </cell>
          <cell r="BP2800">
            <v>-199218</v>
          </cell>
          <cell r="BQ2800">
            <v>0</v>
          </cell>
          <cell r="BR2800">
            <v>0</v>
          </cell>
          <cell r="BS2800">
            <v>0</v>
          </cell>
          <cell r="BT2800">
            <v>0</v>
          </cell>
          <cell r="BU2800">
            <v>0</v>
          </cell>
          <cell r="CN2800">
            <v>5807733.7800000003</v>
          </cell>
          <cell r="CO2800">
            <v>0</v>
          </cell>
          <cell r="CP2800">
            <v>0</v>
          </cell>
          <cell r="CQ2800">
            <v>0</v>
          </cell>
          <cell r="CR2800">
            <v>0</v>
          </cell>
          <cell r="CS2800">
            <v>0</v>
          </cell>
          <cell r="CT2800">
            <v>0</v>
          </cell>
          <cell r="CU2800">
            <v>0</v>
          </cell>
          <cell r="CV2800">
            <v>-199218</v>
          </cell>
          <cell r="CW2800">
            <v>0</v>
          </cell>
          <cell r="CX2800">
            <v>0</v>
          </cell>
          <cell r="CY2800">
            <v>0</v>
          </cell>
          <cell r="CZ2800">
            <v>0</v>
          </cell>
          <cell r="DA2800">
            <v>0</v>
          </cell>
          <cell r="DD2800" t="str">
            <v>302310</v>
          </cell>
          <cell r="DE2800" t="str">
            <v>302310</v>
          </cell>
          <cell r="DG2800" t="str">
            <v>302310</v>
          </cell>
          <cell r="DH2800" t="str">
            <v>302310</v>
          </cell>
          <cell r="DI2800" t="str">
            <v>302310</v>
          </cell>
          <cell r="DJ2800" t="str">
            <v>302310</v>
          </cell>
          <cell r="DL2800" t="str">
            <v>302310</v>
          </cell>
          <cell r="DM2800" t="str">
            <v>302310</v>
          </cell>
          <cell r="DN2800" t="str">
            <v>302310</v>
          </cell>
          <cell r="DO2800" t="e">
            <v>#N/A</v>
          </cell>
          <cell r="DP2800" t="e">
            <v>#N/A</v>
          </cell>
          <cell r="DQ2800" t="str">
            <v>302310</v>
          </cell>
          <cell r="DT2800" t="str">
            <v>309120</v>
          </cell>
        </row>
        <row r="2801">
          <cell r="BH2801">
            <v>-2042</v>
          </cell>
          <cell r="BI2801">
            <v>0</v>
          </cell>
          <cell r="BJ2801">
            <v>0</v>
          </cell>
          <cell r="BK2801">
            <v>0</v>
          </cell>
          <cell r="BL2801">
            <v>0</v>
          </cell>
          <cell r="BM2801">
            <v>0</v>
          </cell>
          <cell r="BN2801">
            <v>0</v>
          </cell>
          <cell r="BO2801">
            <v>0</v>
          </cell>
          <cell r="BP2801">
            <v>0</v>
          </cell>
          <cell r="BQ2801">
            <v>0</v>
          </cell>
          <cell r="BR2801">
            <v>0</v>
          </cell>
          <cell r="BS2801">
            <v>0</v>
          </cell>
          <cell r="BT2801">
            <v>0</v>
          </cell>
          <cell r="BU2801">
            <v>0</v>
          </cell>
          <cell r="CN2801">
            <v>-2042</v>
          </cell>
          <cell r="CO2801">
            <v>0</v>
          </cell>
          <cell r="CP2801">
            <v>0</v>
          </cell>
          <cell r="CQ2801">
            <v>0</v>
          </cell>
          <cell r="CR2801">
            <v>0</v>
          </cell>
          <cell r="CS2801">
            <v>0</v>
          </cell>
          <cell r="CT2801">
            <v>0</v>
          </cell>
          <cell r="CU2801">
            <v>0</v>
          </cell>
          <cell r="CV2801">
            <v>0</v>
          </cell>
          <cell r="CW2801">
            <v>0</v>
          </cell>
          <cell r="CX2801">
            <v>0</v>
          </cell>
          <cell r="CY2801">
            <v>0</v>
          </cell>
          <cell r="CZ2801">
            <v>0</v>
          </cell>
          <cell r="DA2801">
            <v>0</v>
          </cell>
          <cell r="DD2801" t="str">
            <v>307221</v>
          </cell>
          <cell r="DE2801" t="str">
            <v>307221</v>
          </cell>
          <cell r="DG2801" t="str">
            <v>307221</v>
          </cell>
          <cell r="DH2801" t="str">
            <v>307221</v>
          </cell>
          <cell r="DI2801" t="str">
            <v>307221</v>
          </cell>
          <cell r="DJ2801" t="str">
            <v>307221</v>
          </cell>
          <cell r="DL2801" t="str">
            <v>307221</v>
          </cell>
          <cell r="DM2801" t="str">
            <v>302310</v>
          </cell>
          <cell r="DN2801" t="str">
            <v>305100</v>
          </cell>
          <cell r="DO2801" t="e">
            <v>#N/A</v>
          </cell>
          <cell r="DP2801" t="e">
            <v>#N/A</v>
          </cell>
          <cell r="DQ2801" t="str">
            <v>307221</v>
          </cell>
          <cell r="DT2801" t="str">
            <v>309176</v>
          </cell>
        </row>
        <row r="2802">
          <cell r="BH2802">
            <v>0</v>
          </cell>
          <cell r="BI2802">
            <v>0</v>
          </cell>
          <cell r="BJ2802">
            <v>616134</v>
          </cell>
          <cell r="BK2802">
            <v>0</v>
          </cell>
          <cell r="BL2802">
            <v>0</v>
          </cell>
          <cell r="BM2802">
            <v>0</v>
          </cell>
          <cell r="BN2802">
            <v>0</v>
          </cell>
          <cell r="BO2802">
            <v>0</v>
          </cell>
          <cell r="BP2802">
            <v>0</v>
          </cell>
          <cell r="BQ2802">
            <v>0</v>
          </cell>
          <cell r="BR2802">
            <v>0</v>
          </cell>
          <cell r="BS2802">
            <v>0</v>
          </cell>
          <cell r="BT2802">
            <v>0</v>
          </cell>
          <cell r="BU2802">
            <v>0</v>
          </cell>
          <cell r="CN2802">
            <v>0</v>
          </cell>
          <cell r="CO2802">
            <v>0</v>
          </cell>
          <cell r="CP2802">
            <v>616134</v>
          </cell>
          <cell r="CQ2802">
            <v>0</v>
          </cell>
          <cell r="CR2802">
            <v>0</v>
          </cell>
          <cell r="CS2802">
            <v>0</v>
          </cell>
          <cell r="CT2802">
            <v>0</v>
          </cell>
          <cell r="CU2802">
            <v>0</v>
          </cell>
          <cell r="CV2802">
            <v>0</v>
          </cell>
          <cell r="CW2802">
            <v>0</v>
          </cell>
          <cell r="CX2802">
            <v>0</v>
          </cell>
          <cell r="CY2802">
            <v>0</v>
          </cell>
          <cell r="CZ2802">
            <v>0</v>
          </cell>
          <cell r="DA2802">
            <v>0</v>
          </cell>
          <cell r="DD2802" t="str">
            <v>307790</v>
          </cell>
          <cell r="DE2802" t="str">
            <v>307790</v>
          </cell>
          <cell r="DG2802" t="str">
            <v>307790</v>
          </cell>
          <cell r="DH2802" t="str">
            <v>307790</v>
          </cell>
          <cell r="DI2802" t="str">
            <v>307790</v>
          </cell>
          <cell r="DJ2802" t="str">
            <v>307790</v>
          </cell>
          <cell r="DL2802" t="str">
            <v>307790</v>
          </cell>
          <cell r="DM2802" t="str">
            <v>307790</v>
          </cell>
          <cell r="DN2802" t="str">
            <v>307790</v>
          </cell>
          <cell r="DO2802" t="e">
            <v>#N/A</v>
          </cell>
          <cell r="DP2802" t="e">
            <v>#N/A</v>
          </cell>
          <cell r="DQ2802" t="str">
            <v>307790</v>
          </cell>
          <cell r="DT2802" t="str">
            <v>309130</v>
          </cell>
        </row>
        <row r="2803">
          <cell r="BH2803">
            <v>0</v>
          </cell>
          <cell r="BI2803">
            <v>0</v>
          </cell>
          <cell r="BJ2803">
            <v>0</v>
          </cell>
          <cell r="BK2803">
            <v>0</v>
          </cell>
          <cell r="BL2803">
            <v>0</v>
          </cell>
          <cell r="BM2803">
            <v>0</v>
          </cell>
          <cell r="BN2803">
            <v>0</v>
          </cell>
          <cell r="BO2803">
            <v>0</v>
          </cell>
          <cell r="BP2803">
            <v>0</v>
          </cell>
          <cell r="BQ2803">
            <v>0</v>
          </cell>
          <cell r="BR2803">
            <v>0</v>
          </cell>
          <cell r="BS2803">
            <v>0</v>
          </cell>
          <cell r="BT2803">
            <v>0</v>
          </cell>
          <cell r="BU2803">
            <v>0</v>
          </cell>
          <cell r="CN2803">
            <v>0</v>
          </cell>
          <cell r="CO2803">
            <v>0</v>
          </cell>
          <cell r="CP2803">
            <v>0</v>
          </cell>
          <cell r="CQ2803">
            <v>0</v>
          </cell>
          <cell r="CR2803">
            <v>0</v>
          </cell>
          <cell r="CS2803">
            <v>0</v>
          </cell>
          <cell r="CT2803">
            <v>0</v>
          </cell>
          <cell r="CU2803">
            <v>0</v>
          </cell>
          <cell r="CV2803">
            <v>0</v>
          </cell>
          <cell r="CW2803">
            <v>0</v>
          </cell>
          <cell r="CX2803">
            <v>0</v>
          </cell>
          <cell r="CY2803">
            <v>0</v>
          </cell>
          <cell r="CZ2803">
            <v>0</v>
          </cell>
          <cell r="DA2803">
            <v>0</v>
          </cell>
          <cell r="DD2803" t="str">
            <v>307790</v>
          </cell>
          <cell r="DE2803" t="str">
            <v>307790</v>
          </cell>
          <cell r="DG2803" t="str">
            <v>307790</v>
          </cell>
          <cell r="DH2803" t="str">
            <v>307790</v>
          </cell>
          <cell r="DI2803" t="str">
            <v>307790</v>
          </cell>
          <cell r="DJ2803" t="str">
            <v>307790</v>
          </cell>
          <cell r="DL2803" t="str">
            <v>307790</v>
          </cell>
          <cell r="DM2803" t="str">
            <v>307790</v>
          </cell>
          <cell r="DN2803" t="str">
            <v>307790</v>
          </cell>
          <cell r="DO2803" t="e">
            <v>#N/A</v>
          </cell>
          <cell r="DP2803" t="e">
            <v>#N/A</v>
          </cell>
          <cell r="DQ2803" t="str">
            <v>307790</v>
          </cell>
          <cell r="DT2803" t="str">
            <v>309130</v>
          </cell>
        </row>
        <row r="2804">
          <cell r="BH2804">
            <v>-182214.94</v>
          </cell>
          <cell r="BI2804">
            <v>-18834.419999999998</v>
          </cell>
          <cell r="BJ2804">
            <v>-4524441.7699999996</v>
          </cell>
          <cell r="BK2804">
            <v>-559318.43000000005</v>
          </cell>
          <cell r="BL2804">
            <v>0</v>
          </cell>
          <cell r="BM2804">
            <v>0</v>
          </cell>
          <cell r="BN2804">
            <v>-575131.44999999995</v>
          </cell>
          <cell r="BO2804">
            <v>0</v>
          </cell>
          <cell r="BP2804">
            <v>0</v>
          </cell>
          <cell r="BQ2804">
            <v>0</v>
          </cell>
          <cell r="BR2804">
            <v>-617762</v>
          </cell>
          <cell r="BS2804">
            <v>0</v>
          </cell>
          <cell r="BT2804">
            <v>0</v>
          </cell>
          <cell r="BU2804">
            <v>0</v>
          </cell>
          <cell r="CN2804">
            <v>-182214.94</v>
          </cell>
          <cell r="CO2804">
            <v>-18834.419999999998</v>
          </cell>
          <cell r="CP2804">
            <v>-4524441.7699999996</v>
          </cell>
          <cell r="CQ2804">
            <v>-559318.43000000005</v>
          </cell>
          <cell r="CR2804">
            <v>0</v>
          </cell>
          <cell r="CS2804">
            <v>0</v>
          </cell>
          <cell r="CT2804">
            <v>-575131.44999999995</v>
          </cell>
          <cell r="CU2804">
            <v>0</v>
          </cell>
          <cell r="CV2804">
            <v>0</v>
          </cell>
          <cell r="CW2804">
            <v>0</v>
          </cell>
          <cell r="CX2804">
            <v>-617762</v>
          </cell>
          <cell r="CY2804">
            <v>0</v>
          </cell>
          <cell r="CZ2804">
            <v>0</v>
          </cell>
          <cell r="DA2804">
            <v>0</v>
          </cell>
          <cell r="DD2804" t="str">
            <v>307790</v>
          </cell>
          <cell r="DE2804" t="str">
            <v>307790</v>
          </cell>
          <cell r="DG2804" t="str">
            <v>307790</v>
          </cell>
          <cell r="DH2804" t="str">
            <v>307790</v>
          </cell>
          <cell r="DI2804" t="str">
            <v>307790</v>
          </cell>
          <cell r="DJ2804" t="str">
            <v>307790</v>
          </cell>
          <cell r="DL2804" t="str">
            <v>307790</v>
          </cell>
          <cell r="DM2804" t="str">
            <v>307790</v>
          </cell>
          <cell r="DN2804" t="str">
            <v>307790</v>
          </cell>
          <cell r="DO2804" t="str">
            <v>307790</v>
          </cell>
          <cell r="DP2804" t="str">
            <v>307790</v>
          </cell>
          <cell r="DQ2804" t="str">
            <v>307790</v>
          </cell>
          <cell r="DT2804" t="str">
            <v>309130</v>
          </cell>
        </row>
        <row r="2805">
          <cell r="BH2805">
            <v>28603.429999999898</v>
          </cell>
          <cell r="BI2805">
            <v>0</v>
          </cell>
          <cell r="BJ2805">
            <v>120416.12</v>
          </cell>
          <cell r="BK2805">
            <v>0</v>
          </cell>
          <cell r="BL2805">
            <v>0</v>
          </cell>
          <cell r="BM2805">
            <v>0</v>
          </cell>
          <cell r="BN2805">
            <v>261.07</v>
          </cell>
          <cell r="BO2805">
            <v>0</v>
          </cell>
          <cell r="BP2805">
            <v>0</v>
          </cell>
          <cell r="BQ2805">
            <v>0</v>
          </cell>
          <cell r="BR2805">
            <v>0</v>
          </cell>
          <cell r="BS2805">
            <v>0</v>
          </cell>
          <cell r="BT2805">
            <v>0</v>
          </cell>
          <cell r="BU2805">
            <v>0</v>
          </cell>
          <cell r="CN2805">
            <v>199763.6699999999</v>
          </cell>
          <cell r="CO2805">
            <v>0</v>
          </cell>
          <cell r="CP2805">
            <v>2452497.54</v>
          </cell>
          <cell r="CQ2805">
            <v>740034.18000000389</v>
          </cell>
          <cell r="CR2805">
            <v>0</v>
          </cell>
          <cell r="CS2805">
            <v>0</v>
          </cell>
          <cell r="CT2805">
            <v>10062.43</v>
          </cell>
          <cell r="CU2805">
            <v>0</v>
          </cell>
          <cell r="CV2805">
            <v>0</v>
          </cell>
          <cell r="CW2805">
            <v>0</v>
          </cell>
          <cell r="CX2805">
            <v>0</v>
          </cell>
          <cell r="CY2805">
            <v>0</v>
          </cell>
          <cell r="CZ2805">
            <v>0</v>
          </cell>
          <cell r="DA2805">
            <v>0</v>
          </cell>
          <cell r="DD2805" t="str">
            <v>307790</v>
          </cell>
          <cell r="DE2805" t="str">
            <v>307790</v>
          </cell>
          <cell r="DG2805" t="str">
            <v>307790</v>
          </cell>
          <cell r="DH2805" t="str">
            <v>307790</v>
          </cell>
          <cell r="DI2805" t="str">
            <v>307790</v>
          </cell>
          <cell r="DJ2805" t="str">
            <v>307790</v>
          </cell>
          <cell r="DL2805" t="str">
            <v>307790</v>
          </cell>
          <cell r="DM2805" t="str">
            <v>307790</v>
          </cell>
          <cell r="DN2805" t="str">
            <v>307790</v>
          </cell>
          <cell r="DO2805" t="str">
            <v>307790</v>
          </cell>
          <cell r="DP2805" t="str">
            <v>307790</v>
          </cell>
          <cell r="DQ2805" t="str">
            <v>307790</v>
          </cell>
          <cell r="DT2805" t="str">
            <v>309130</v>
          </cell>
        </row>
        <row r="2806">
          <cell r="BH2806">
            <v>-307498</v>
          </cell>
          <cell r="BI2806">
            <v>0</v>
          </cell>
          <cell r="BJ2806">
            <v>-213369</v>
          </cell>
          <cell r="BK2806">
            <v>0</v>
          </cell>
          <cell r="BL2806">
            <v>0</v>
          </cell>
          <cell r="BM2806">
            <v>0</v>
          </cell>
          <cell r="BN2806">
            <v>-14.71</v>
          </cell>
          <cell r="BO2806">
            <v>0</v>
          </cell>
          <cell r="BP2806">
            <v>0</v>
          </cell>
          <cell r="BQ2806">
            <v>0</v>
          </cell>
          <cell r="BR2806">
            <v>0</v>
          </cell>
          <cell r="BS2806">
            <v>0</v>
          </cell>
          <cell r="BT2806">
            <v>0</v>
          </cell>
          <cell r="BU2806">
            <v>0</v>
          </cell>
          <cell r="CN2806">
            <v>-307498</v>
          </cell>
          <cell r="CO2806">
            <v>0</v>
          </cell>
          <cell r="CP2806">
            <v>-213369</v>
          </cell>
          <cell r="CQ2806">
            <v>0</v>
          </cell>
          <cell r="CR2806">
            <v>0</v>
          </cell>
          <cell r="CS2806">
            <v>0</v>
          </cell>
          <cell r="CT2806">
            <v>-14.71</v>
          </cell>
          <cell r="CU2806">
            <v>0</v>
          </cell>
          <cell r="CV2806">
            <v>0</v>
          </cell>
          <cell r="CW2806">
            <v>0</v>
          </cell>
          <cell r="CX2806">
            <v>0</v>
          </cell>
          <cell r="CY2806">
            <v>0</v>
          </cell>
          <cell r="CZ2806">
            <v>0</v>
          </cell>
          <cell r="DA2806">
            <v>0</v>
          </cell>
          <cell r="DD2806" t="str">
            <v>307790</v>
          </cell>
          <cell r="DE2806" t="str">
            <v>307790</v>
          </cell>
          <cell r="DG2806" t="str">
            <v>307790</v>
          </cell>
          <cell r="DH2806" t="str">
            <v>307790</v>
          </cell>
          <cell r="DI2806" t="str">
            <v>307790</v>
          </cell>
          <cell r="DJ2806" t="str">
            <v>307790</v>
          </cell>
          <cell r="DL2806" t="str">
            <v>307790</v>
          </cell>
          <cell r="DM2806" t="str">
            <v>307790</v>
          </cell>
          <cell r="DN2806" t="str">
            <v>307790</v>
          </cell>
          <cell r="DO2806" t="str">
            <v>307790</v>
          </cell>
          <cell r="DP2806" t="str">
            <v>307790</v>
          </cell>
          <cell r="DQ2806" t="str">
            <v>307790</v>
          </cell>
          <cell r="DT2806" t="str">
            <v>309130</v>
          </cell>
        </row>
        <row r="2807">
          <cell r="BH2807">
            <v>-28603.429999999898</v>
          </cell>
          <cell r="BI2807">
            <v>0</v>
          </cell>
          <cell r="BJ2807">
            <v>-120416.12</v>
          </cell>
          <cell r="BK2807">
            <v>0</v>
          </cell>
          <cell r="BL2807">
            <v>0</v>
          </cell>
          <cell r="BM2807">
            <v>0</v>
          </cell>
          <cell r="BN2807">
            <v>-261.07</v>
          </cell>
          <cell r="BO2807">
            <v>0</v>
          </cell>
          <cell r="BP2807">
            <v>0</v>
          </cell>
          <cell r="BQ2807">
            <v>0</v>
          </cell>
          <cell r="BR2807">
            <v>0</v>
          </cell>
          <cell r="BS2807">
            <v>0</v>
          </cell>
          <cell r="BT2807">
            <v>0</v>
          </cell>
          <cell r="BU2807">
            <v>0</v>
          </cell>
          <cell r="CN2807">
            <v>307470.59000000014</v>
          </cell>
          <cell r="CO2807">
            <v>0</v>
          </cell>
          <cell r="CP2807">
            <v>213368</v>
          </cell>
          <cell r="CQ2807">
            <v>0</v>
          </cell>
          <cell r="CR2807">
            <v>0</v>
          </cell>
          <cell r="CS2807">
            <v>0</v>
          </cell>
          <cell r="CT2807">
            <v>14.420000000000016</v>
          </cell>
          <cell r="CU2807">
            <v>0</v>
          </cell>
          <cell r="CV2807">
            <v>0</v>
          </cell>
          <cell r="CW2807">
            <v>0</v>
          </cell>
          <cell r="CX2807">
            <v>0</v>
          </cell>
          <cell r="CY2807">
            <v>0</v>
          </cell>
          <cell r="CZ2807">
            <v>0</v>
          </cell>
          <cell r="DA2807">
            <v>0</v>
          </cell>
          <cell r="DD2807" t="str">
            <v>307790</v>
          </cell>
          <cell r="DE2807" t="str">
            <v>307790</v>
          </cell>
          <cell r="DG2807" t="str">
            <v>307790</v>
          </cell>
          <cell r="DH2807" t="str">
            <v>307790</v>
          </cell>
          <cell r="DI2807" t="str">
            <v>307790</v>
          </cell>
          <cell r="DJ2807" t="str">
            <v>307790</v>
          </cell>
          <cell r="DL2807" t="str">
            <v>307790</v>
          </cell>
          <cell r="DM2807" t="str">
            <v>307790</v>
          </cell>
          <cell r="DN2807" t="str">
            <v>307790</v>
          </cell>
          <cell r="DO2807" t="str">
            <v>307790</v>
          </cell>
          <cell r="DP2807" t="str">
            <v>307790</v>
          </cell>
          <cell r="DQ2807" t="str">
            <v>307790</v>
          </cell>
          <cell r="DT2807" t="str">
            <v>309130</v>
          </cell>
        </row>
        <row r="2808">
          <cell r="BH2808">
            <v>0</v>
          </cell>
          <cell r="BI2808">
            <v>0</v>
          </cell>
          <cell r="BJ2808">
            <v>0</v>
          </cell>
          <cell r="BK2808">
            <v>0</v>
          </cell>
          <cell r="BL2808">
            <v>0</v>
          </cell>
          <cell r="BM2808">
            <v>0</v>
          </cell>
          <cell r="BN2808">
            <v>0</v>
          </cell>
          <cell r="BO2808">
            <v>0</v>
          </cell>
          <cell r="BP2808">
            <v>0</v>
          </cell>
          <cell r="BQ2808">
            <v>0</v>
          </cell>
          <cell r="BR2808">
            <v>0</v>
          </cell>
          <cell r="BS2808">
            <v>0</v>
          </cell>
          <cell r="BT2808">
            <v>0</v>
          </cell>
          <cell r="BU2808">
            <v>0</v>
          </cell>
          <cell r="CN2808">
            <v>0</v>
          </cell>
          <cell r="CO2808">
            <v>0</v>
          </cell>
          <cell r="CP2808">
            <v>0</v>
          </cell>
          <cell r="CQ2808">
            <v>0</v>
          </cell>
          <cell r="CR2808">
            <v>0</v>
          </cell>
          <cell r="CS2808">
            <v>0</v>
          </cell>
          <cell r="CT2808">
            <v>0</v>
          </cell>
          <cell r="CU2808">
            <v>0</v>
          </cell>
          <cell r="CV2808">
            <v>0</v>
          </cell>
          <cell r="CW2808">
            <v>0</v>
          </cell>
          <cell r="CX2808">
            <v>0</v>
          </cell>
          <cell r="CY2808">
            <v>0</v>
          </cell>
          <cell r="CZ2808">
            <v>0</v>
          </cell>
          <cell r="DA2808">
            <v>0</v>
          </cell>
          <cell r="DD2808" t="e">
            <v>#N/A</v>
          </cell>
          <cell r="DE2808" t="e">
            <v>#N/A</v>
          </cell>
          <cell r="DG2808" t="e">
            <v>#N/A</v>
          </cell>
          <cell r="DH2808" t="e">
            <v>#N/A</v>
          </cell>
          <cell r="DI2808" t="e">
            <v>#N/A</v>
          </cell>
          <cell r="DJ2808" t="e">
            <v>#N/A</v>
          </cell>
          <cell r="DL2808" t="e">
            <v>#N/A</v>
          </cell>
          <cell r="DM2808" t="e">
            <v>#N/A</v>
          </cell>
          <cell r="DN2808" t="e">
            <v>#N/A</v>
          </cell>
          <cell r="DO2808" t="e">
            <v>#N/A</v>
          </cell>
          <cell r="DP2808" t="e">
            <v>#N/A</v>
          </cell>
          <cell r="DQ2808" t="e">
            <v>#N/A</v>
          </cell>
          <cell r="DT2808" t="str">
            <v>309130</v>
          </cell>
        </row>
        <row r="2809">
          <cell r="BH2809">
            <v>0</v>
          </cell>
          <cell r="BI2809">
            <v>0</v>
          </cell>
          <cell r="BJ2809">
            <v>-38509</v>
          </cell>
          <cell r="BK2809">
            <v>-160285</v>
          </cell>
          <cell r="BL2809">
            <v>0</v>
          </cell>
          <cell r="BM2809">
            <v>0</v>
          </cell>
          <cell r="BN2809">
            <v>0</v>
          </cell>
          <cell r="BO2809">
            <v>0</v>
          </cell>
          <cell r="BP2809">
            <v>0</v>
          </cell>
          <cell r="BQ2809">
            <v>0</v>
          </cell>
          <cell r="BR2809">
            <v>0</v>
          </cell>
          <cell r="BS2809">
            <v>0</v>
          </cell>
          <cell r="BT2809">
            <v>0</v>
          </cell>
          <cell r="BU2809">
            <v>0</v>
          </cell>
          <cell r="CN2809">
            <v>0</v>
          </cell>
          <cell r="CO2809">
            <v>0</v>
          </cell>
          <cell r="CP2809">
            <v>-38509</v>
          </cell>
          <cell r="CQ2809">
            <v>-160285</v>
          </cell>
          <cell r="CR2809">
            <v>0</v>
          </cell>
          <cell r="CS2809">
            <v>0</v>
          </cell>
          <cell r="CT2809">
            <v>0</v>
          </cell>
          <cell r="CU2809">
            <v>0</v>
          </cell>
          <cell r="CV2809">
            <v>0</v>
          </cell>
          <cell r="CW2809">
            <v>0</v>
          </cell>
          <cell r="CX2809">
            <v>0</v>
          </cell>
          <cell r="CY2809">
            <v>0</v>
          </cell>
          <cell r="CZ2809">
            <v>0</v>
          </cell>
          <cell r="DA2809">
            <v>0</v>
          </cell>
          <cell r="DD2809" t="str">
            <v>307790</v>
          </cell>
          <cell r="DE2809" t="str">
            <v>307790</v>
          </cell>
          <cell r="DG2809" t="str">
            <v>307790</v>
          </cell>
          <cell r="DH2809" t="str">
            <v>307790</v>
          </cell>
          <cell r="DI2809" t="str">
            <v>307790</v>
          </cell>
          <cell r="DJ2809" t="str">
            <v>307790</v>
          </cell>
          <cell r="DL2809" t="str">
            <v>307790</v>
          </cell>
          <cell r="DM2809" t="str">
            <v>307790</v>
          </cell>
          <cell r="DN2809" t="str">
            <v>307790</v>
          </cell>
          <cell r="DO2809" t="str">
            <v>307790</v>
          </cell>
          <cell r="DP2809" t="str">
            <v>307790</v>
          </cell>
          <cell r="DQ2809" t="str">
            <v>307790</v>
          </cell>
          <cell r="DT2809" t="str">
            <v>309130</v>
          </cell>
        </row>
        <row r="2810">
          <cell r="BH2810">
            <v>0</v>
          </cell>
          <cell r="BI2810">
            <v>0</v>
          </cell>
          <cell r="BJ2810">
            <v>0</v>
          </cell>
          <cell r="BK2810">
            <v>0</v>
          </cell>
          <cell r="BL2810">
            <v>0</v>
          </cell>
          <cell r="BM2810">
            <v>0</v>
          </cell>
          <cell r="BN2810">
            <v>0</v>
          </cell>
          <cell r="BO2810">
            <v>0</v>
          </cell>
          <cell r="BP2810">
            <v>0</v>
          </cell>
          <cell r="BQ2810">
            <v>0</v>
          </cell>
          <cell r="BR2810">
            <v>0</v>
          </cell>
          <cell r="BS2810">
            <v>0</v>
          </cell>
          <cell r="BT2810">
            <v>0</v>
          </cell>
          <cell r="BU2810">
            <v>0</v>
          </cell>
          <cell r="CN2810">
            <v>0</v>
          </cell>
          <cell r="CO2810">
            <v>0</v>
          </cell>
          <cell r="CP2810">
            <v>0</v>
          </cell>
          <cell r="CQ2810">
            <v>0</v>
          </cell>
          <cell r="CR2810">
            <v>0</v>
          </cell>
          <cell r="CS2810">
            <v>0</v>
          </cell>
          <cell r="CT2810">
            <v>0</v>
          </cell>
          <cell r="CU2810">
            <v>0</v>
          </cell>
          <cell r="CV2810">
            <v>0</v>
          </cell>
          <cell r="CW2810">
            <v>0</v>
          </cell>
          <cell r="CX2810">
            <v>0</v>
          </cell>
          <cell r="CY2810">
            <v>0</v>
          </cell>
          <cell r="CZ2810">
            <v>0</v>
          </cell>
          <cell r="DA2810">
            <v>0</v>
          </cell>
          <cell r="DD2810" t="str">
            <v>307790</v>
          </cell>
          <cell r="DE2810" t="str">
            <v>307790</v>
          </cell>
          <cell r="DG2810" t="str">
            <v>307790</v>
          </cell>
          <cell r="DH2810" t="str">
            <v>307790</v>
          </cell>
          <cell r="DI2810" t="str">
            <v>307790</v>
          </cell>
          <cell r="DJ2810" t="str">
            <v>307790</v>
          </cell>
          <cell r="DL2810" t="str">
            <v>307790</v>
          </cell>
          <cell r="DM2810" t="str">
            <v>307790</v>
          </cell>
          <cell r="DN2810" t="str">
            <v>307790</v>
          </cell>
          <cell r="DO2810" t="str">
            <v>307790</v>
          </cell>
          <cell r="DP2810" t="str">
            <v>307790</v>
          </cell>
          <cell r="DQ2810" t="str">
            <v>307790</v>
          </cell>
          <cell r="DT2810" t="str">
            <v>309130</v>
          </cell>
        </row>
        <row r="2811">
          <cell r="BH2811">
            <v>-3930</v>
          </cell>
          <cell r="BI2811">
            <v>0</v>
          </cell>
          <cell r="BJ2811">
            <v>-460098</v>
          </cell>
          <cell r="BK2811">
            <v>-5435</v>
          </cell>
          <cell r="BL2811">
            <v>0</v>
          </cell>
          <cell r="BM2811">
            <v>-8787</v>
          </cell>
          <cell r="BN2811">
            <v>0</v>
          </cell>
          <cell r="BO2811">
            <v>0</v>
          </cell>
          <cell r="BP2811">
            <v>0</v>
          </cell>
          <cell r="BQ2811">
            <v>-65518</v>
          </cell>
          <cell r="BR2811">
            <v>0</v>
          </cell>
          <cell r="BS2811">
            <v>0</v>
          </cell>
          <cell r="BT2811">
            <v>0</v>
          </cell>
          <cell r="BU2811">
            <v>0</v>
          </cell>
          <cell r="CN2811">
            <v>-3930</v>
          </cell>
          <cell r="CO2811">
            <v>0</v>
          </cell>
          <cell r="CP2811">
            <v>-460098</v>
          </cell>
          <cell r="CQ2811">
            <v>-5435</v>
          </cell>
          <cell r="CR2811">
            <v>0</v>
          </cell>
          <cell r="CS2811">
            <v>-8787</v>
          </cell>
          <cell r="CT2811">
            <v>0</v>
          </cell>
          <cell r="CU2811">
            <v>0</v>
          </cell>
          <cell r="CV2811">
            <v>0</v>
          </cell>
          <cell r="CW2811">
            <v>-65518</v>
          </cell>
          <cell r="CX2811">
            <v>0</v>
          </cell>
          <cell r="CY2811">
            <v>0</v>
          </cell>
          <cell r="CZ2811">
            <v>0</v>
          </cell>
          <cell r="DA2811">
            <v>0</v>
          </cell>
          <cell r="DD2811" t="str">
            <v>307790</v>
          </cell>
          <cell r="DE2811" t="str">
            <v>307790</v>
          </cell>
          <cell r="DG2811" t="str">
            <v>307790</v>
          </cell>
          <cell r="DH2811" t="str">
            <v>307790</v>
          </cell>
          <cell r="DI2811" t="str">
            <v>307790</v>
          </cell>
          <cell r="DJ2811" t="str">
            <v>307790</v>
          </cell>
          <cell r="DL2811" t="str">
            <v>307790</v>
          </cell>
          <cell r="DM2811" t="str">
            <v>307790</v>
          </cell>
          <cell r="DN2811" t="str">
            <v>307790</v>
          </cell>
          <cell r="DO2811" t="str">
            <v>307790</v>
          </cell>
          <cell r="DP2811" t="str">
            <v>307790</v>
          </cell>
          <cell r="DQ2811" t="str">
            <v>307790</v>
          </cell>
          <cell r="DT2811" t="str">
            <v>309130</v>
          </cell>
        </row>
        <row r="2812">
          <cell r="BH2812">
            <v>-57598555.740000002</v>
          </cell>
          <cell r="BI2812">
            <v>-22278189.57</v>
          </cell>
          <cell r="BJ2812">
            <v>-3178376.44</v>
          </cell>
          <cell r="BK2812">
            <v>-13071431.6</v>
          </cell>
          <cell r="BL2812">
            <v>-153229</v>
          </cell>
          <cell r="BM2812">
            <v>-23419470.73</v>
          </cell>
          <cell r="BN2812">
            <v>-1424071</v>
          </cell>
          <cell r="BO2812">
            <v>-116526</v>
          </cell>
          <cell r="BP2812">
            <v>-55337689.210000001</v>
          </cell>
          <cell r="BQ2812">
            <v>-2336180.13</v>
          </cell>
          <cell r="BR2812">
            <v>-7035429.9100000001</v>
          </cell>
          <cell r="BS2812">
            <v>0</v>
          </cell>
          <cell r="BT2812">
            <v>0</v>
          </cell>
          <cell r="BU2812">
            <v>0</v>
          </cell>
          <cell r="CN2812">
            <v>-57598555.740000002</v>
          </cell>
          <cell r="CO2812">
            <v>-22278189.57</v>
          </cell>
          <cell r="CP2812">
            <v>-3178376.44</v>
          </cell>
          <cell r="CQ2812">
            <v>-13071431.6</v>
          </cell>
          <cell r="CR2812">
            <v>-153229</v>
          </cell>
          <cell r="CS2812">
            <v>-23419470.73</v>
          </cell>
          <cell r="CT2812">
            <v>-1424071</v>
          </cell>
          <cell r="CU2812">
            <v>-116526</v>
          </cell>
          <cell r="CV2812">
            <v>-55337689.210000001</v>
          </cell>
          <cell r="CW2812">
            <v>-2336180.13</v>
          </cell>
          <cell r="CX2812">
            <v>-7035429.9100000001</v>
          </cell>
          <cell r="CY2812">
            <v>0</v>
          </cell>
          <cell r="CZ2812">
            <v>0</v>
          </cell>
          <cell r="DA2812">
            <v>0</v>
          </cell>
          <cell r="DD2812" t="str">
            <v>308520</v>
          </cell>
          <cell r="DE2812" t="str">
            <v>308520</v>
          </cell>
          <cell r="DG2812" t="str">
            <v>308520</v>
          </cell>
          <cell r="DH2812" t="str">
            <v>308520</v>
          </cell>
          <cell r="DI2812" t="str">
            <v>308520</v>
          </cell>
          <cell r="DJ2812" t="str">
            <v>308520</v>
          </cell>
          <cell r="DL2812" t="str">
            <v>308520</v>
          </cell>
          <cell r="DM2812" t="str">
            <v>308520</v>
          </cell>
          <cell r="DN2812" t="str">
            <v>308520</v>
          </cell>
          <cell r="DO2812" t="str">
            <v>308520</v>
          </cell>
          <cell r="DP2812" t="str">
            <v>308520</v>
          </cell>
          <cell r="DQ2812" t="str">
            <v>308520</v>
          </cell>
          <cell r="DT2812" t="str">
            <v>309130</v>
          </cell>
        </row>
        <row r="2813">
          <cell r="BH2813">
            <v>42650269.230000049</v>
          </cell>
          <cell r="BI2813">
            <v>16024831.790000016</v>
          </cell>
          <cell r="BJ2813">
            <v>4408539.21</v>
          </cell>
          <cell r="BK2813">
            <v>987772.49</v>
          </cell>
          <cell r="BL2813">
            <v>6234.07</v>
          </cell>
          <cell r="BM2813">
            <v>0</v>
          </cell>
          <cell r="BN2813">
            <v>0.01</v>
          </cell>
          <cell r="BO2813">
            <v>63208.27</v>
          </cell>
          <cell r="BP2813">
            <v>55221157.340000004</v>
          </cell>
          <cell r="BQ2813">
            <v>119834.24000000001</v>
          </cell>
          <cell r="BR2813">
            <v>1057830.44</v>
          </cell>
          <cell r="BS2813">
            <v>0</v>
          </cell>
          <cell r="BT2813">
            <v>0</v>
          </cell>
          <cell r="BU2813">
            <v>0</v>
          </cell>
          <cell r="CN2813">
            <v>42976168.480132282</v>
          </cell>
          <cell r="CO2813">
            <v>16024831.790000016</v>
          </cell>
          <cell r="CP2813">
            <v>1252843882.6003599</v>
          </cell>
          <cell r="CQ2813">
            <v>987773.61</v>
          </cell>
          <cell r="CR2813">
            <v>28782.44</v>
          </cell>
          <cell r="CS2813">
            <v>0</v>
          </cell>
          <cell r="CT2813">
            <v>0.01</v>
          </cell>
          <cell r="CU2813">
            <v>63208.27</v>
          </cell>
          <cell r="CV2813">
            <v>55221157.340000004</v>
          </cell>
          <cell r="CW2813">
            <v>119834.24000000001</v>
          </cell>
          <cell r="CX2813">
            <v>1057830.44</v>
          </cell>
          <cell r="CY2813">
            <v>0</v>
          </cell>
          <cell r="CZ2813">
            <v>0</v>
          </cell>
          <cell r="DA2813">
            <v>0</v>
          </cell>
          <cell r="DD2813" t="str">
            <v>308520</v>
          </cell>
          <cell r="DE2813" t="str">
            <v>308520</v>
          </cell>
          <cell r="DG2813" t="str">
            <v>308520</v>
          </cell>
          <cell r="DH2813" t="str">
            <v>308520</v>
          </cell>
          <cell r="DI2813" t="str">
            <v>308520</v>
          </cell>
          <cell r="DJ2813" t="str">
            <v>308520</v>
          </cell>
          <cell r="DL2813" t="str">
            <v>308520</v>
          </cell>
          <cell r="DM2813" t="str">
            <v>308520</v>
          </cell>
          <cell r="DN2813" t="str">
            <v>308520</v>
          </cell>
          <cell r="DO2813" t="str">
            <v>308520</v>
          </cell>
          <cell r="DP2813" t="str">
            <v>308520</v>
          </cell>
          <cell r="DQ2813" t="str">
            <v>308520</v>
          </cell>
          <cell r="DT2813" t="str">
            <v>309130</v>
          </cell>
        </row>
        <row r="2814">
          <cell r="BH2814">
            <v>0</v>
          </cell>
          <cell r="BI2814">
            <v>0</v>
          </cell>
          <cell r="BJ2814">
            <v>-1248906770</v>
          </cell>
          <cell r="BK2814">
            <v>0</v>
          </cell>
          <cell r="BL2814">
            <v>-22548</v>
          </cell>
          <cell r="BM2814">
            <v>0</v>
          </cell>
          <cell r="BN2814">
            <v>0</v>
          </cell>
          <cell r="BO2814">
            <v>0</v>
          </cell>
          <cell r="BP2814">
            <v>0</v>
          </cell>
          <cell r="BQ2814">
            <v>0</v>
          </cell>
          <cell r="BR2814">
            <v>0</v>
          </cell>
          <cell r="BS2814">
            <v>0</v>
          </cell>
          <cell r="BT2814">
            <v>0</v>
          </cell>
          <cell r="BU2814">
            <v>0</v>
          </cell>
          <cell r="CN2814">
            <v>0</v>
          </cell>
          <cell r="CO2814">
            <v>0</v>
          </cell>
          <cell r="CP2814">
            <v>-1248906770</v>
          </cell>
          <cell r="CQ2814">
            <v>0</v>
          </cell>
          <cell r="CR2814">
            <v>-22548</v>
          </cell>
          <cell r="CS2814">
            <v>0</v>
          </cell>
          <cell r="CT2814">
            <v>0</v>
          </cell>
          <cell r="CU2814">
            <v>0</v>
          </cell>
          <cell r="CV2814">
            <v>0</v>
          </cell>
          <cell r="CW2814">
            <v>0</v>
          </cell>
          <cell r="CX2814">
            <v>0</v>
          </cell>
          <cell r="CY2814">
            <v>0</v>
          </cell>
          <cell r="CZ2814">
            <v>0</v>
          </cell>
          <cell r="DA2814">
            <v>0</v>
          </cell>
          <cell r="DD2814" t="str">
            <v>308520</v>
          </cell>
          <cell r="DE2814" t="str">
            <v>308520</v>
          </cell>
          <cell r="DG2814" t="str">
            <v>308520</v>
          </cell>
          <cell r="DH2814" t="str">
            <v>308520</v>
          </cell>
          <cell r="DI2814" t="str">
            <v>308520</v>
          </cell>
          <cell r="DJ2814" t="str">
            <v>308520</v>
          </cell>
          <cell r="DL2814" t="str">
            <v>308520</v>
          </cell>
          <cell r="DM2814" t="str">
            <v>308520</v>
          </cell>
          <cell r="DN2814" t="str">
            <v>308520</v>
          </cell>
          <cell r="DO2814" t="str">
            <v>308520</v>
          </cell>
          <cell r="DP2814" t="str">
            <v>308520</v>
          </cell>
          <cell r="DQ2814" t="str">
            <v>308520</v>
          </cell>
          <cell r="DT2814" t="str">
            <v>309130</v>
          </cell>
        </row>
        <row r="2815">
          <cell r="BH2815">
            <v>0</v>
          </cell>
          <cell r="BI2815">
            <v>0</v>
          </cell>
          <cell r="BJ2815">
            <v>0</v>
          </cell>
          <cell r="BK2815">
            <v>0</v>
          </cell>
          <cell r="BL2815">
            <v>0</v>
          </cell>
          <cell r="BM2815">
            <v>0</v>
          </cell>
          <cell r="BN2815">
            <v>0</v>
          </cell>
          <cell r="BO2815">
            <v>0</v>
          </cell>
          <cell r="BP2815">
            <v>0</v>
          </cell>
          <cell r="BQ2815">
            <v>0</v>
          </cell>
          <cell r="BR2815">
            <v>0</v>
          </cell>
          <cell r="BS2815">
            <v>0</v>
          </cell>
          <cell r="BT2815">
            <v>0</v>
          </cell>
          <cell r="BU2815">
            <v>0</v>
          </cell>
          <cell r="CN2815">
            <v>0</v>
          </cell>
          <cell r="CO2815">
            <v>0</v>
          </cell>
          <cell r="CP2815">
            <v>0</v>
          </cell>
          <cell r="CQ2815">
            <v>0</v>
          </cell>
          <cell r="CR2815">
            <v>0</v>
          </cell>
          <cell r="CS2815">
            <v>0</v>
          </cell>
          <cell r="CT2815">
            <v>0</v>
          </cell>
          <cell r="CU2815">
            <v>0</v>
          </cell>
          <cell r="CV2815">
            <v>0</v>
          </cell>
          <cell r="CW2815">
            <v>0</v>
          </cell>
          <cell r="CX2815">
            <v>0</v>
          </cell>
          <cell r="CY2815">
            <v>0</v>
          </cell>
          <cell r="CZ2815">
            <v>0</v>
          </cell>
          <cell r="DA2815">
            <v>0</v>
          </cell>
          <cell r="DD2815" t="str">
            <v>308520</v>
          </cell>
          <cell r="DE2815" t="str">
            <v>308520</v>
          </cell>
          <cell r="DG2815" t="str">
            <v>308520</v>
          </cell>
          <cell r="DH2815" t="str">
            <v>308520</v>
          </cell>
          <cell r="DI2815" t="str">
            <v>308520</v>
          </cell>
          <cell r="DJ2815" t="str">
            <v>308520</v>
          </cell>
          <cell r="DL2815" t="str">
            <v>308520</v>
          </cell>
          <cell r="DM2815" t="str">
            <v>308520</v>
          </cell>
          <cell r="DN2815" t="str">
            <v>308520</v>
          </cell>
          <cell r="DO2815" t="str">
            <v>308520</v>
          </cell>
          <cell r="DP2815" t="str">
            <v>308520</v>
          </cell>
          <cell r="DQ2815" t="str">
            <v>308520</v>
          </cell>
          <cell r="DT2815" t="str">
            <v>309130</v>
          </cell>
        </row>
        <row r="2816">
          <cell r="BH2816">
            <v>-42668495.230000049</v>
          </cell>
          <cell r="BI2816">
            <v>-16024831.790000016</v>
          </cell>
          <cell r="BJ2816">
            <v>-4408539.21</v>
          </cell>
          <cell r="BK2816">
            <v>-987772.49</v>
          </cell>
          <cell r="BL2816">
            <v>-6234.07</v>
          </cell>
          <cell r="BM2816">
            <v>0</v>
          </cell>
          <cell r="BN2816">
            <v>-0.01</v>
          </cell>
          <cell r="BO2816">
            <v>-63208.27</v>
          </cell>
          <cell r="BP2816">
            <v>-55221157.340000004</v>
          </cell>
          <cell r="BQ2816">
            <v>-119834.24000000001</v>
          </cell>
          <cell r="BR2816">
            <v>-1057830.44</v>
          </cell>
          <cell r="BS2816">
            <v>0</v>
          </cell>
          <cell r="BT2816">
            <v>0</v>
          </cell>
          <cell r="BU2816">
            <v>0</v>
          </cell>
          <cell r="CN2816">
            <v>-42994394.480132282</v>
          </cell>
          <cell r="CO2816">
            <v>-16024831.790000016</v>
          </cell>
          <cell r="CP2816">
            <v>-3937112.83</v>
          </cell>
          <cell r="CQ2816">
            <v>-987773.61</v>
          </cell>
          <cell r="CR2816">
            <v>-6234.07</v>
          </cell>
          <cell r="CS2816">
            <v>0</v>
          </cell>
          <cell r="CT2816">
            <v>-0.01</v>
          </cell>
          <cell r="CU2816">
            <v>-63208.27</v>
          </cell>
          <cell r="CV2816">
            <v>-199415.13000000268</v>
          </cell>
          <cell r="CW2816">
            <v>-119834.24000000001</v>
          </cell>
          <cell r="CX2816">
            <v>-1057830.44</v>
          </cell>
          <cell r="CY2816">
            <v>0</v>
          </cell>
          <cell r="CZ2816">
            <v>0</v>
          </cell>
          <cell r="DA2816">
            <v>0</v>
          </cell>
          <cell r="DD2816" t="str">
            <v>308120</v>
          </cell>
          <cell r="DE2816" t="str">
            <v>308120</v>
          </cell>
          <cell r="DG2816" t="str">
            <v>308120</v>
          </cell>
          <cell r="DH2816" t="str">
            <v>308120</v>
          </cell>
          <cell r="DI2816" t="str">
            <v>308120</v>
          </cell>
          <cell r="DJ2816" t="str">
            <v>308120</v>
          </cell>
          <cell r="DL2816" t="str">
            <v>308120</v>
          </cell>
          <cell r="DM2816" t="str">
            <v>308120</v>
          </cell>
          <cell r="DN2816" t="str">
            <v>308120</v>
          </cell>
          <cell r="DO2816" t="str">
            <v>308120</v>
          </cell>
          <cell r="DP2816" t="str">
            <v>308120</v>
          </cell>
          <cell r="DQ2816" t="str">
            <v>308120</v>
          </cell>
          <cell r="DT2816" t="str">
            <v>309176</v>
          </cell>
        </row>
        <row r="2817">
          <cell r="BH2817">
            <v>0</v>
          </cell>
          <cell r="BI2817">
            <v>0</v>
          </cell>
          <cell r="BJ2817">
            <v>0</v>
          </cell>
          <cell r="BK2817">
            <v>0</v>
          </cell>
          <cell r="BL2817">
            <v>0</v>
          </cell>
          <cell r="BM2817">
            <v>0</v>
          </cell>
          <cell r="BN2817">
            <v>0</v>
          </cell>
          <cell r="BO2817">
            <v>0</v>
          </cell>
          <cell r="BP2817">
            <v>0</v>
          </cell>
          <cell r="BQ2817">
            <v>0</v>
          </cell>
          <cell r="BR2817">
            <v>0</v>
          </cell>
          <cell r="BS2817">
            <v>0</v>
          </cell>
          <cell r="BT2817">
            <v>0</v>
          </cell>
          <cell r="BU2817">
            <v>0</v>
          </cell>
          <cell r="CN2817">
            <v>0</v>
          </cell>
          <cell r="CO2817">
            <v>0</v>
          </cell>
          <cell r="CP2817">
            <v>0</v>
          </cell>
          <cell r="CQ2817">
            <v>0</v>
          </cell>
          <cell r="CR2817">
            <v>0</v>
          </cell>
          <cell r="CS2817">
            <v>0</v>
          </cell>
          <cell r="CT2817">
            <v>0</v>
          </cell>
          <cell r="CU2817">
            <v>0</v>
          </cell>
          <cell r="CV2817">
            <v>0</v>
          </cell>
          <cell r="CW2817">
            <v>0</v>
          </cell>
          <cell r="CX2817">
            <v>0</v>
          </cell>
          <cell r="CY2817">
            <v>0</v>
          </cell>
          <cell r="CZ2817">
            <v>0</v>
          </cell>
          <cell r="DA2817">
            <v>0</v>
          </cell>
          <cell r="DD2817" t="str">
            <v>308590</v>
          </cell>
          <cell r="DE2817" t="str">
            <v>308590</v>
          </cell>
          <cell r="DG2817" t="str">
            <v>308590</v>
          </cell>
          <cell r="DH2817" t="str">
            <v>308590</v>
          </cell>
          <cell r="DI2817" t="str">
            <v>308590</v>
          </cell>
          <cell r="DJ2817" t="str">
            <v>308590</v>
          </cell>
          <cell r="DL2817" t="str">
            <v>308590</v>
          </cell>
          <cell r="DM2817" t="str">
            <v>308590</v>
          </cell>
          <cell r="DN2817" t="str">
            <v>308590</v>
          </cell>
          <cell r="DO2817" t="e">
            <v>#N/A</v>
          </cell>
          <cell r="DP2817" t="str">
            <v>308590</v>
          </cell>
          <cell r="DQ2817" t="str">
            <v>308590</v>
          </cell>
          <cell r="DT2817" t="str">
            <v>309130</v>
          </cell>
        </row>
        <row r="2818">
          <cell r="BH2818">
            <v>-584622.47</v>
          </cell>
          <cell r="BI2818">
            <v>-39622.660000000003</v>
          </cell>
          <cell r="BJ2818">
            <v>-11427</v>
          </cell>
          <cell r="BK2818">
            <v>-159513.19</v>
          </cell>
          <cell r="BL2818">
            <v>0</v>
          </cell>
          <cell r="BM2818">
            <v>-3798.43</v>
          </cell>
          <cell r="BN2818">
            <v>0</v>
          </cell>
          <cell r="BO2818">
            <v>0</v>
          </cell>
          <cell r="BP2818">
            <v>0</v>
          </cell>
          <cell r="BQ2818">
            <v>-2783</v>
          </cell>
          <cell r="BR2818">
            <v>-30309</v>
          </cell>
          <cell r="BS2818">
            <v>0</v>
          </cell>
          <cell r="BT2818">
            <v>0</v>
          </cell>
          <cell r="BU2818">
            <v>0</v>
          </cell>
          <cell r="CN2818">
            <v>-584622.47</v>
          </cell>
          <cell r="CO2818">
            <v>-39622.660000000003</v>
          </cell>
          <cell r="CP2818">
            <v>-11427</v>
          </cell>
          <cell r="CQ2818">
            <v>-159513.19</v>
          </cell>
          <cell r="CR2818">
            <v>0</v>
          </cell>
          <cell r="CS2818">
            <v>-3798.43</v>
          </cell>
          <cell r="CT2818">
            <v>0</v>
          </cell>
          <cell r="CU2818">
            <v>0</v>
          </cell>
          <cell r="CV2818">
            <v>0</v>
          </cell>
          <cell r="CW2818">
            <v>-2783</v>
          </cell>
          <cell r="CX2818">
            <v>-30309</v>
          </cell>
          <cell r="CY2818">
            <v>0</v>
          </cell>
          <cell r="CZ2818">
            <v>0</v>
          </cell>
          <cell r="DA2818">
            <v>0</v>
          </cell>
          <cell r="DD2818" t="str">
            <v>307790</v>
          </cell>
          <cell r="DE2818" t="str">
            <v>307790</v>
          </cell>
          <cell r="DG2818" t="str">
            <v>307790</v>
          </cell>
          <cell r="DH2818" t="str">
            <v>307790</v>
          </cell>
          <cell r="DI2818" t="str">
            <v>307790</v>
          </cell>
          <cell r="DJ2818" t="str">
            <v>307790</v>
          </cell>
          <cell r="DL2818" t="str">
            <v>307790</v>
          </cell>
          <cell r="DM2818" t="str">
            <v>307790</v>
          </cell>
          <cell r="DN2818" t="str">
            <v>307790</v>
          </cell>
          <cell r="DO2818" t="e">
            <v>#N/A</v>
          </cell>
          <cell r="DP2818" t="e">
            <v>#N/A</v>
          </cell>
          <cell r="DQ2818" t="str">
            <v>307790</v>
          </cell>
          <cell r="DT2818" t="str">
            <v>309130</v>
          </cell>
        </row>
        <row r="2819">
          <cell r="BH2819">
            <v>0</v>
          </cell>
          <cell r="BI2819">
            <v>0</v>
          </cell>
          <cell r="BJ2819">
            <v>-639164.93000000005</v>
          </cell>
          <cell r="BK2819">
            <v>0</v>
          </cell>
          <cell r="BL2819">
            <v>0</v>
          </cell>
          <cell r="BM2819">
            <v>0</v>
          </cell>
          <cell r="BN2819">
            <v>0</v>
          </cell>
          <cell r="BO2819">
            <v>0</v>
          </cell>
          <cell r="BP2819">
            <v>0</v>
          </cell>
          <cell r="BQ2819">
            <v>0</v>
          </cell>
          <cell r="BR2819">
            <v>0</v>
          </cell>
          <cell r="BS2819">
            <v>0</v>
          </cell>
          <cell r="BT2819">
            <v>0</v>
          </cell>
          <cell r="BU2819">
            <v>0</v>
          </cell>
          <cell r="CN2819">
            <v>0</v>
          </cell>
          <cell r="CO2819">
            <v>0</v>
          </cell>
          <cell r="CP2819">
            <v>-639164.93000000005</v>
          </cell>
          <cell r="CQ2819">
            <v>0</v>
          </cell>
          <cell r="CR2819">
            <v>0</v>
          </cell>
          <cell r="CS2819">
            <v>0</v>
          </cell>
          <cell r="CT2819">
            <v>0</v>
          </cell>
          <cell r="CU2819">
            <v>0</v>
          </cell>
          <cell r="CV2819">
            <v>0</v>
          </cell>
          <cell r="CW2819">
            <v>0</v>
          </cell>
          <cell r="CX2819">
            <v>0</v>
          </cell>
          <cell r="CY2819">
            <v>0</v>
          </cell>
          <cell r="CZ2819">
            <v>0</v>
          </cell>
          <cell r="DA2819">
            <v>0</v>
          </cell>
          <cell r="DD2819" t="e">
            <v>#N/A</v>
          </cell>
          <cell r="DE2819" t="e">
            <v>#N/A</v>
          </cell>
          <cell r="DG2819" t="str">
            <v>307790</v>
          </cell>
          <cell r="DH2819" t="str">
            <v>307790</v>
          </cell>
          <cell r="DI2819" t="str">
            <v>307790</v>
          </cell>
          <cell r="DJ2819" t="e">
            <v>#N/A</v>
          </cell>
          <cell r="DL2819" t="e">
            <v>#N/A</v>
          </cell>
          <cell r="DM2819" t="e">
            <v>#N/A</v>
          </cell>
          <cell r="DN2819" t="e">
            <v>#N/A</v>
          </cell>
          <cell r="DO2819" t="e">
            <v>#N/A</v>
          </cell>
          <cell r="DP2819" t="e">
            <v>#N/A</v>
          </cell>
          <cell r="DQ2819" t="e">
            <v>#N/A</v>
          </cell>
          <cell r="DT2819" t="str">
            <v>309130</v>
          </cell>
        </row>
        <row r="2820">
          <cell r="BH2820">
            <v>0</v>
          </cell>
          <cell r="BI2820">
            <v>0</v>
          </cell>
          <cell r="BJ2820">
            <v>0</v>
          </cell>
          <cell r="BK2820">
            <v>0</v>
          </cell>
          <cell r="BL2820">
            <v>0</v>
          </cell>
          <cell r="BM2820">
            <v>0</v>
          </cell>
          <cell r="BN2820">
            <v>0</v>
          </cell>
          <cell r="BO2820">
            <v>0</v>
          </cell>
          <cell r="BP2820">
            <v>0</v>
          </cell>
          <cell r="BQ2820">
            <v>0</v>
          </cell>
          <cell r="BR2820">
            <v>0</v>
          </cell>
          <cell r="BS2820">
            <v>0</v>
          </cell>
          <cell r="BT2820">
            <v>0</v>
          </cell>
          <cell r="BU2820">
            <v>0</v>
          </cell>
          <cell r="CN2820">
            <v>195423335.1345641</v>
          </cell>
          <cell r="CO2820">
            <v>0</v>
          </cell>
          <cell r="CP2820">
            <v>0</v>
          </cell>
          <cell r="CQ2820">
            <v>0</v>
          </cell>
          <cell r="CR2820">
            <v>0</v>
          </cell>
          <cell r="CS2820">
            <v>0</v>
          </cell>
          <cell r="CT2820">
            <v>0</v>
          </cell>
          <cell r="CU2820">
            <v>0</v>
          </cell>
          <cell r="CV2820">
            <v>0</v>
          </cell>
          <cell r="CW2820">
            <v>0</v>
          </cell>
          <cell r="CX2820">
            <v>0</v>
          </cell>
          <cell r="CY2820">
            <v>0</v>
          </cell>
          <cell r="CZ2820">
            <v>0</v>
          </cell>
          <cell r="DA2820">
            <v>0</v>
          </cell>
          <cell r="DD2820" t="str">
            <v>301511.C31</v>
          </cell>
          <cell r="DE2820" t="str">
            <v>301511.C31</v>
          </cell>
          <cell r="DG2820" t="str">
            <v>301511.C31</v>
          </cell>
          <cell r="DH2820" t="str">
            <v>301511.C31</v>
          </cell>
          <cell r="DI2820" t="str">
            <v>301511.C31</v>
          </cell>
          <cell r="DJ2820" t="str">
            <v>301511.C31</v>
          </cell>
          <cell r="DL2820" t="str">
            <v>301511.C31</v>
          </cell>
          <cell r="DM2820" t="str">
            <v>301511.C31</v>
          </cell>
          <cell r="DN2820" t="str">
            <v>301511.C31</v>
          </cell>
          <cell r="DO2820" t="str">
            <v>301511.C31</v>
          </cell>
          <cell r="DP2820" t="str">
            <v>301511.C31</v>
          </cell>
          <cell r="DQ2820" t="str">
            <v>301511.C31</v>
          </cell>
          <cell r="DT2820" t="str">
            <v>301800H</v>
          </cell>
        </row>
        <row r="2821">
          <cell r="BH2821">
            <v>0</v>
          </cell>
          <cell r="BI2821">
            <v>0</v>
          </cell>
          <cell r="BJ2821">
            <v>0</v>
          </cell>
          <cell r="BK2821">
            <v>0</v>
          </cell>
          <cell r="BL2821">
            <v>0</v>
          </cell>
          <cell r="BM2821">
            <v>0</v>
          </cell>
          <cell r="BN2821">
            <v>0</v>
          </cell>
          <cell r="BO2821">
            <v>0</v>
          </cell>
          <cell r="BP2821">
            <v>0</v>
          </cell>
          <cell r="BQ2821">
            <v>0</v>
          </cell>
          <cell r="BR2821">
            <v>0</v>
          </cell>
          <cell r="BS2821">
            <v>0</v>
          </cell>
          <cell r="BT2821">
            <v>0</v>
          </cell>
          <cell r="BU2821">
            <v>0</v>
          </cell>
          <cell r="CN2821">
            <v>0</v>
          </cell>
          <cell r="CO2821">
            <v>0</v>
          </cell>
          <cell r="CP2821">
            <v>0</v>
          </cell>
          <cell r="CQ2821">
            <v>0</v>
          </cell>
          <cell r="CR2821">
            <v>0</v>
          </cell>
          <cell r="CS2821">
            <v>0</v>
          </cell>
          <cell r="CT2821">
            <v>0</v>
          </cell>
          <cell r="CU2821">
            <v>0</v>
          </cell>
          <cell r="CV2821">
            <v>0</v>
          </cell>
          <cell r="CW2821">
            <v>0</v>
          </cell>
          <cell r="CX2821">
            <v>0</v>
          </cell>
          <cell r="CY2821">
            <v>0</v>
          </cell>
          <cell r="CZ2821">
            <v>0</v>
          </cell>
          <cell r="DA2821">
            <v>0</v>
          </cell>
          <cell r="DD2821" t="str">
            <v>307790</v>
          </cell>
          <cell r="DE2821" t="str">
            <v>307790</v>
          </cell>
          <cell r="DG2821" t="str">
            <v>307790</v>
          </cell>
          <cell r="DH2821" t="str">
            <v>307790</v>
          </cell>
          <cell r="DI2821" t="str">
            <v>307790</v>
          </cell>
          <cell r="DJ2821" t="str">
            <v>307790</v>
          </cell>
          <cell r="DL2821" t="str">
            <v>307790</v>
          </cell>
          <cell r="DM2821" t="str">
            <v>307790</v>
          </cell>
          <cell r="DN2821" t="str">
            <v>307790</v>
          </cell>
          <cell r="DO2821" t="str">
            <v>307790</v>
          </cell>
          <cell r="DP2821" t="str">
            <v>307790</v>
          </cell>
          <cell r="DQ2821" t="str">
            <v>307790</v>
          </cell>
          <cell r="DT2821" t="str">
            <v>309130</v>
          </cell>
        </row>
        <row r="2822">
          <cell r="BH2822">
            <v>-31240717.119999997</v>
          </cell>
          <cell r="BI2822">
            <v>-30877</v>
          </cell>
          <cell r="BJ2822">
            <v>-10893165</v>
          </cell>
          <cell r="BK2822">
            <v>-206053432.34</v>
          </cell>
          <cell r="BL2822">
            <v>1195</v>
          </cell>
          <cell r="BM2822">
            <v>-101588</v>
          </cell>
          <cell r="BN2822">
            <v>-24293712.539999999</v>
          </cell>
          <cell r="BO2822">
            <v>-47.25</v>
          </cell>
          <cell r="BP2822">
            <v>-634293.68000000005</v>
          </cell>
          <cell r="BQ2822">
            <v>-528620.47</v>
          </cell>
          <cell r="BR2822">
            <v>-19594456.190000001</v>
          </cell>
          <cell r="BS2822">
            <v>0</v>
          </cell>
          <cell r="BT2822">
            <v>0</v>
          </cell>
          <cell r="BU2822">
            <v>0</v>
          </cell>
          <cell r="CN2822">
            <v>-31240717.119999997</v>
          </cell>
          <cell r="CO2822">
            <v>-30877</v>
          </cell>
          <cell r="CP2822">
            <v>-10893165</v>
          </cell>
          <cell r="CQ2822">
            <v>-206053432.34</v>
          </cell>
          <cell r="CR2822">
            <v>1195</v>
          </cell>
          <cell r="CS2822">
            <v>-101588</v>
          </cell>
          <cell r="CT2822">
            <v>-24293712.539999999</v>
          </cell>
          <cell r="CU2822">
            <v>-47.25</v>
          </cell>
          <cell r="CV2822">
            <v>-634293.68000000005</v>
          </cell>
          <cell r="CW2822">
            <v>-528620.47</v>
          </cell>
          <cell r="CX2822">
            <v>-19594456.190000001</v>
          </cell>
          <cell r="CY2822">
            <v>0</v>
          </cell>
          <cell r="CZ2822">
            <v>0</v>
          </cell>
          <cell r="DA2822">
            <v>0</v>
          </cell>
          <cell r="DD2822" t="str">
            <v>307790</v>
          </cell>
          <cell r="DE2822" t="str">
            <v>307790</v>
          </cell>
          <cell r="DG2822" t="str">
            <v>307790</v>
          </cell>
          <cell r="DH2822" t="str">
            <v>307790</v>
          </cell>
          <cell r="DI2822" t="str">
            <v>307790</v>
          </cell>
          <cell r="DJ2822" t="str">
            <v>307790</v>
          </cell>
          <cell r="DL2822" t="str">
            <v>307790</v>
          </cell>
          <cell r="DM2822" t="str">
            <v>307790</v>
          </cell>
          <cell r="DN2822" t="str">
            <v>307790</v>
          </cell>
          <cell r="DO2822" t="e">
            <v>#N/A</v>
          </cell>
          <cell r="DP2822" t="e">
            <v>#N/A</v>
          </cell>
          <cell r="DQ2822" t="str">
            <v>307790</v>
          </cell>
          <cell r="DT2822" t="str">
            <v>309130</v>
          </cell>
        </row>
        <row r="2823">
          <cell r="BH2823">
            <v>13042518.59</v>
          </cell>
          <cell r="BI2823">
            <v>0</v>
          </cell>
          <cell r="BJ2823">
            <v>0</v>
          </cell>
          <cell r="BK2823">
            <v>0</v>
          </cell>
          <cell r="BL2823">
            <v>0</v>
          </cell>
          <cell r="BM2823">
            <v>0</v>
          </cell>
          <cell r="BN2823">
            <v>0</v>
          </cell>
          <cell r="BO2823">
            <v>0</v>
          </cell>
          <cell r="BP2823">
            <v>634226.67999999993</v>
          </cell>
          <cell r="BQ2823">
            <v>0</v>
          </cell>
          <cell r="BR2823">
            <v>198609.15</v>
          </cell>
          <cell r="BS2823">
            <v>0</v>
          </cell>
          <cell r="BT2823">
            <v>0</v>
          </cell>
          <cell r="BU2823">
            <v>0</v>
          </cell>
          <cell r="CN2823">
            <v>13042518.59</v>
          </cell>
          <cell r="CO2823">
            <v>0</v>
          </cell>
          <cell r="CP2823">
            <v>0</v>
          </cell>
          <cell r="CQ2823">
            <v>0</v>
          </cell>
          <cell r="CR2823">
            <v>0</v>
          </cell>
          <cell r="CS2823">
            <v>0</v>
          </cell>
          <cell r="CT2823">
            <v>0</v>
          </cell>
          <cell r="CU2823">
            <v>0</v>
          </cell>
          <cell r="CV2823">
            <v>634226.67999999993</v>
          </cell>
          <cell r="CW2823">
            <v>0</v>
          </cell>
          <cell r="CX2823">
            <v>198609.15</v>
          </cell>
          <cell r="CY2823">
            <v>0</v>
          </cell>
          <cell r="CZ2823">
            <v>0</v>
          </cell>
          <cell r="DA2823">
            <v>0</v>
          </cell>
          <cell r="DD2823" t="str">
            <v>307790</v>
          </cell>
          <cell r="DE2823" t="str">
            <v>307790</v>
          </cell>
          <cell r="DG2823" t="str">
            <v>307790</v>
          </cell>
          <cell r="DH2823" t="str">
            <v>307790</v>
          </cell>
          <cell r="DI2823" t="str">
            <v>307790</v>
          </cell>
          <cell r="DJ2823" t="str">
            <v>307790</v>
          </cell>
          <cell r="DL2823" t="str">
            <v>307790</v>
          </cell>
          <cell r="DM2823" t="str">
            <v>307790</v>
          </cell>
          <cell r="DN2823" t="str">
            <v>307790</v>
          </cell>
          <cell r="DO2823" t="str">
            <v>307790</v>
          </cell>
          <cell r="DP2823" t="str">
            <v>307790</v>
          </cell>
          <cell r="DQ2823" t="str">
            <v>307790</v>
          </cell>
          <cell r="DT2823" t="str">
            <v>309130</v>
          </cell>
        </row>
        <row r="2824">
          <cell r="BH2824">
            <v>0</v>
          </cell>
          <cell r="BI2824">
            <v>0</v>
          </cell>
          <cell r="BJ2824">
            <v>-103179</v>
          </cell>
          <cell r="BK2824">
            <v>-1004694.2</v>
          </cell>
          <cell r="BL2824">
            <v>0</v>
          </cell>
          <cell r="BM2824">
            <v>0</v>
          </cell>
          <cell r="BN2824">
            <v>0</v>
          </cell>
          <cell r="BO2824">
            <v>0</v>
          </cell>
          <cell r="BP2824">
            <v>0</v>
          </cell>
          <cell r="BQ2824">
            <v>0</v>
          </cell>
          <cell r="BR2824">
            <v>0</v>
          </cell>
          <cell r="BS2824">
            <v>0</v>
          </cell>
          <cell r="BT2824">
            <v>0</v>
          </cell>
          <cell r="BU2824">
            <v>0</v>
          </cell>
          <cell r="CN2824">
            <v>0</v>
          </cell>
          <cell r="CO2824">
            <v>0</v>
          </cell>
          <cell r="CP2824">
            <v>-103179</v>
          </cell>
          <cell r="CQ2824">
            <v>-1004694.2</v>
          </cell>
          <cell r="CR2824">
            <v>0</v>
          </cell>
          <cell r="CS2824">
            <v>0</v>
          </cell>
          <cell r="CT2824">
            <v>0</v>
          </cell>
          <cell r="CU2824">
            <v>0</v>
          </cell>
          <cell r="CV2824">
            <v>0</v>
          </cell>
          <cell r="CW2824">
            <v>0</v>
          </cell>
          <cell r="CX2824">
            <v>0</v>
          </cell>
          <cell r="CY2824">
            <v>0</v>
          </cell>
          <cell r="CZ2824">
            <v>0</v>
          </cell>
          <cell r="DA2824">
            <v>0</v>
          </cell>
          <cell r="DD2824" t="str">
            <v>307790</v>
          </cell>
          <cell r="DE2824" t="str">
            <v>307790</v>
          </cell>
          <cell r="DG2824" t="str">
            <v>307790</v>
          </cell>
          <cell r="DH2824" t="str">
            <v>307790</v>
          </cell>
          <cell r="DI2824" t="str">
            <v>307790</v>
          </cell>
          <cell r="DJ2824" t="str">
            <v>307790</v>
          </cell>
          <cell r="DL2824" t="str">
            <v>307790</v>
          </cell>
          <cell r="DM2824" t="str">
            <v>302310</v>
          </cell>
          <cell r="DN2824" t="str">
            <v>307790</v>
          </cell>
          <cell r="DO2824" t="e">
            <v>#N/A</v>
          </cell>
          <cell r="DP2824" t="e">
            <v>#N/A</v>
          </cell>
          <cell r="DQ2824" t="str">
            <v>307790</v>
          </cell>
          <cell r="DT2824" t="str">
            <v>309130</v>
          </cell>
        </row>
        <row r="2825">
          <cell r="BH2825">
            <v>0</v>
          </cell>
          <cell r="BI2825">
            <v>0</v>
          </cell>
          <cell r="BJ2825">
            <v>0</v>
          </cell>
          <cell r="BK2825">
            <v>0</v>
          </cell>
          <cell r="BL2825">
            <v>0</v>
          </cell>
          <cell r="BM2825">
            <v>0</v>
          </cell>
          <cell r="BN2825">
            <v>0</v>
          </cell>
          <cell r="BO2825">
            <v>0</v>
          </cell>
          <cell r="BP2825">
            <v>0</v>
          </cell>
          <cell r="BQ2825">
            <v>0</v>
          </cell>
          <cell r="BR2825">
            <v>0</v>
          </cell>
          <cell r="BS2825">
            <v>0</v>
          </cell>
          <cell r="BT2825">
            <v>0</v>
          </cell>
          <cell r="BU2825">
            <v>0</v>
          </cell>
          <cell r="CN2825">
            <v>0</v>
          </cell>
          <cell r="CO2825">
            <v>0</v>
          </cell>
          <cell r="CP2825">
            <v>0</v>
          </cell>
          <cell r="CQ2825">
            <v>0</v>
          </cell>
          <cell r="CR2825">
            <v>0</v>
          </cell>
          <cell r="CS2825">
            <v>0</v>
          </cell>
          <cell r="CT2825">
            <v>0</v>
          </cell>
          <cell r="CU2825">
            <v>0</v>
          </cell>
          <cell r="CV2825">
            <v>0</v>
          </cell>
          <cell r="CW2825">
            <v>0</v>
          </cell>
          <cell r="CX2825">
            <v>0</v>
          </cell>
          <cell r="CY2825">
            <v>0</v>
          </cell>
          <cell r="CZ2825">
            <v>0</v>
          </cell>
          <cell r="DA2825">
            <v>0</v>
          </cell>
          <cell r="DD2825" t="str">
            <v>307790</v>
          </cell>
          <cell r="DE2825" t="str">
            <v>307790</v>
          </cell>
          <cell r="DG2825" t="str">
            <v>307790</v>
          </cell>
          <cell r="DH2825" t="str">
            <v>307790</v>
          </cell>
          <cell r="DI2825" t="str">
            <v>307790</v>
          </cell>
          <cell r="DJ2825" t="str">
            <v>307790</v>
          </cell>
          <cell r="DL2825" t="str">
            <v>307790</v>
          </cell>
          <cell r="DM2825" t="str">
            <v>302310</v>
          </cell>
          <cell r="DN2825" t="str">
            <v>307790</v>
          </cell>
          <cell r="DO2825" t="e">
            <v>#N/A</v>
          </cell>
          <cell r="DP2825" t="e">
            <v>#N/A</v>
          </cell>
          <cell r="DQ2825" t="str">
            <v>307790</v>
          </cell>
          <cell r="DT2825" t="str">
            <v>309130</v>
          </cell>
        </row>
        <row r="2826">
          <cell r="BH2826">
            <v>0</v>
          </cell>
          <cell r="BI2826">
            <v>0</v>
          </cell>
          <cell r="BJ2826">
            <v>0</v>
          </cell>
          <cell r="BK2826">
            <v>0</v>
          </cell>
          <cell r="BL2826">
            <v>0</v>
          </cell>
          <cell r="BM2826">
            <v>0</v>
          </cell>
          <cell r="BN2826">
            <v>0</v>
          </cell>
          <cell r="BO2826">
            <v>0</v>
          </cell>
          <cell r="BP2826">
            <v>0</v>
          </cell>
          <cell r="BQ2826">
            <v>0</v>
          </cell>
          <cell r="BR2826">
            <v>0</v>
          </cell>
          <cell r="BS2826">
            <v>0</v>
          </cell>
          <cell r="BT2826">
            <v>0</v>
          </cell>
          <cell r="BU2826">
            <v>0</v>
          </cell>
          <cell r="CN2826">
            <v>0</v>
          </cell>
          <cell r="CO2826">
            <v>0</v>
          </cell>
          <cell r="CP2826">
            <v>0</v>
          </cell>
          <cell r="CQ2826">
            <v>0</v>
          </cell>
          <cell r="CR2826">
            <v>0</v>
          </cell>
          <cell r="CS2826">
            <v>0</v>
          </cell>
          <cell r="CT2826">
            <v>0</v>
          </cell>
          <cell r="CU2826">
            <v>0</v>
          </cell>
          <cell r="CV2826">
            <v>0</v>
          </cell>
          <cell r="CW2826">
            <v>0</v>
          </cell>
          <cell r="CX2826">
            <v>0</v>
          </cell>
          <cell r="CY2826">
            <v>0</v>
          </cell>
          <cell r="CZ2826">
            <v>0</v>
          </cell>
          <cell r="DA2826">
            <v>0</v>
          </cell>
          <cell r="DD2826" t="str">
            <v>307790</v>
          </cell>
          <cell r="DE2826" t="str">
            <v>307790</v>
          </cell>
          <cell r="DG2826" t="str">
            <v>307790</v>
          </cell>
          <cell r="DH2826" t="str">
            <v>307790</v>
          </cell>
          <cell r="DI2826" t="str">
            <v>307790</v>
          </cell>
          <cell r="DJ2826" t="str">
            <v>307790</v>
          </cell>
          <cell r="DL2826" t="str">
            <v>307790</v>
          </cell>
          <cell r="DM2826" t="str">
            <v>302310</v>
          </cell>
          <cell r="DN2826" t="str">
            <v>307790</v>
          </cell>
          <cell r="DO2826" t="e">
            <v>#N/A</v>
          </cell>
          <cell r="DP2826" t="e">
            <v>#N/A</v>
          </cell>
          <cell r="DQ2826" t="str">
            <v>307790</v>
          </cell>
          <cell r="DT2826" t="str">
            <v>309130</v>
          </cell>
        </row>
        <row r="2827">
          <cell r="BH2827">
            <v>0</v>
          </cell>
          <cell r="BI2827">
            <v>0</v>
          </cell>
          <cell r="BJ2827">
            <v>-1353931</v>
          </cell>
          <cell r="BK2827">
            <v>0</v>
          </cell>
          <cell r="BL2827">
            <v>0</v>
          </cell>
          <cell r="BM2827">
            <v>0</v>
          </cell>
          <cell r="BN2827">
            <v>0</v>
          </cell>
          <cell r="BO2827">
            <v>0</v>
          </cell>
          <cell r="BP2827">
            <v>0</v>
          </cell>
          <cell r="BQ2827">
            <v>0</v>
          </cell>
          <cell r="BR2827">
            <v>0</v>
          </cell>
          <cell r="BS2827">
            <v>0</v>
          </cell>
          <cell r="BT2827">
            <v>0</v>
          </cell>
          <cell r="BU2827">
            <v>0</v>
          </cell>
          <cell r="CN2827">
            <v>0</v>
          </cell>
          <cell r="CO2827">
            <v>0</v>
          </cell>
          <cell r="CP2827">
            <v>-1353931</v>
          </cell>
          <cell r="CQ2827">
            <v>0</v>
          </cell>
          <cell r="CR2827">
            <v>0</v>
          </cell>
          <cell r="CS2827">
            <v>0</v>
          </cell>
          <cell r="CT2827">
            <v>0</v>
          </cell>
          <cell r="CU2827">
            <v>0</v>
          </cell>
          <cell r="CV2827">
            <v>0</v>
          </cell>
          <cell r="CW2827">
            <v>0</v>
          </cell>
          <cell r="CX2827">
            <v>0</v>
          </cell>
          <cell r="CY2827">
            <v>0</v>
          </cell>
          <cell r="CZ2827">
            <v>0</v>
          </cell>
          <cell r="DA2827">
            <v>0</v>
          </cell>
          <cell r="DD2827" t="e">
            <v>#N/A</v>
          </cell>
          <cell r="DE2827" t="e">
            <v>#N/A</v>
          </cell>
          <cell r="DG2827" t="str">
            <v>307790</v>
          </cell>
          <cell r="DH2827" t="str">
            <v>307790</v>
          </cell>
          <cell r="DI2827" t="str">
            <v>307790</v>
          </cell>
          <cell r="DJ2827" t="e">
            <v>#N/A</v>
          </cell>
          <cell r="DL2827" t="e">
            <v>#N/A</v>
          </cell>
          <cell r="DM2827" t="e">
            <v>#N/A</v>
          </cell>
          <cell r="DN2827" t="e">
            <v>#N/A</v>
          </cell>
          <cell r="DO2827" t="e">
            <v>#N/A</v>
          </cell>
          <cell r="DP2827" t="e">
            <v>#N/A</v>
          </cell>
          <cell r="DQ2827" t="e">
            <v>#N/A</v>
          </cell>
          <cell r="DT2827" t="str">
            <v>309130</v>
          </cell>
        </row>
        <row r="2828">
          <cell r="BH2828">
            <v>-2392.65</v>
          </cell>
          <cell r="BI2828">
            <v>-155.04</v>
          </cell>
          <cell r="BJ2828">
            <v>-173315</v>
          </cell>
          <cell r="BK2828">
            <v>-70.02</v>
          </cell>
          <cell r="BL2828">
            <v>0</v>
          </cell>
          <cell r="BM2828">
            <v>-2.02</v>
          </cell>
          <cell r="BN2828">
            <v>-21.1</v>
          </cell>
          <cell r="BO2828">
            <v>0</v>
          </cell>
          <cell r="BP2828">
            <v>-2</v>
          </cell>
          <cell r="BQ2828">
            <v>-27.91</v>
          </cell>
          <cell r="BR2828">
            <v>-81.010000000000005</v>
          </cell>
          <cell r="BS2828">
            <v>0</v>
          </cell>
          <cell r="BT2828">
            <v>0</v>
          </cell>
          <cell r="BU2828">
            <v>0</v>
          </cell>
          <cell r="CN2828">
            <v>-2392.65</v>
          </cell>
          <cell r="CO2828">
            <v>-155.04</v>
          </cell>
          <cell r="CP2828">
            <v>-173315</v>
          </cell>
          <cell r="CQ2828">
            <v>-70.02</v>
          </cell>
          <cell r="CR2828">
            <v>0</v>
          </cell>
          <cell r="CS2828">
            <v>-2.02</v>
          </cell>
          <cell r="CT2828">
            <v>-21.1</v>
          </cell>
          <cell r="CU2828">
            <v>0</v>
          </cell>
          <cell r="CV2828">
            <v>-2</v>
          </cell>
          <cell r="CW2828">
            <v>-27.91</v>
          </cell>
          <cell r="CX2828">
            <v>-81.010000000000005</v>
          </cell>
          <cell r="CY2828">
            <v>0</v>
          </cell>
          <cell r="CZ2828">
            <v>0</v>
          </cell>
          <cell r="DA2828">
            <v>0</v>
          </cell>
          <cell r="DD2828" t="str">
            <v>307790</v>
          </cell>
          <cell r="DE2828" t="str">
            <v>307790</v>
          </cell>
          <cell r="DG2828" t="str">
            <v>307790</v>
          </cell>
          <cell r="DH2828" t="str">
            <v>307790</v>
          </cell>
          <cell r="DI2828" t="str">
            <v>307790</v>
          </cell>
          <cell r="DJ2828" t="str">
            <v>307790</v>
          </cell>
          <cell r="DL2828" t="str">
            <v>307790</v>
          </cell>
          <cell r="DM2828" t="str">
            <v>302310</v>
          </cell>
          <cell r="DN2828" t="str">
            <v>307790</v>
          </cell>
          <cell r="DO2828" t="e">
            <v>#N/A</v>
          </cell>
          <cell r="DP2828" t="e">
            <v>#N/A</v>
          </cell>
          <cell r="DQ2828" t="str">
            <v>307790</v>
          </cell>
          <cell r="DT2828" t="str">
            <v>309130</v>
          </cell>
        </row>
        <row r="2829">
          <cell r="BH2829">
            <v>0</v>
          </cell>
          <cell r="BI2829">
            <v>0</v>
          </cell>
          <cell r="BJ2829">
            <v>0</v>
          </cell>
          <cell r="BK2829">
            <v>0</v>
          </cell>
          <cell r="BL2829">
            <v>0</v>
          </cell>
          <cell r="BM2829">
            <v>0</v>
          </cell>
          <cell r="BN2829">
            <v>0</v>
          </cell>
          <cell r="BO2829">
            <v>0</v>
          </cell>
          <cell r="BP2829">
            <v>0</v>
          </cell>
          <cell r="BQ2829">
            <v>0</v>
          </cell>
          <cell r="BR2829">
            <v>0</v>
          </cell>
          <cell r="BS2829">
            <v>0</v>
          </cell>
          <cell r="BT2829">
            <v>0</v>
          </cell>
          <cell r="BU2829">
            <v>0</v>
          </cell>
          <cell r="CN2829">
            <v>0</v>
          </cell>
          <cell r="CO2829">
            <v>0</v>
          </cell>
          <cell r="CP2829">
            <v>0</v>
          </cell>
          <cell r="CQ2829">
            <v>0</v>
          </cell>
          <cell r="CR2829">
            <v>0</v>
          </cell>
          <cell r="CS2829">
            <v>0</v>
          </cell>
          <cell r="CT2829">
            <v>0</v>
          </cell>
          <cell r="CU2829">
            <v>0</v>
          </cell>
          <cell r="CV2829">
            <v>0</v>
          </cell>
          <cell r="CW2829">
            <v>0</v>
          </cell>
          <cell r="CX2829">
            <v>0</v>
          </cell>
          <cell r="CY2829">
            <v>0</v>
          </cell>
          <cell r="CZ2829">
            <v>0</v>
          </cell>
          <cell r="DA2829">
            <v>0</v>
          </cell>
          <cell r="DD2829" t="str">
            <v>307790</v>
          </cell>
          <cell r="DE2829" t="str">
            <v>307790</v>
          </cell>
          <cell r="DG2829" t="str">
            <v>307790</v>
          </cell>
          <cell r="DH2829" t="str">
            <v>307790</v>
          </cell>
          <cell r="DI2829" t="str">
            <v>307790</v>
          </cell>
          <cell r="DJ2829" t="str">
            <v>307790</v>
          </cell>
          <cell r="DL2829" t="str">
            <v>307790</v>
          </cell>
          <cell r="DM2829" t="str">
            <v>302310</v>
          </cell>
          <cell r="DN2829" t="str">
            <v>307790</v>
          </cell>
          <cell r="DO2829" t="e">
            <v>#N/A</v>
          </cell>
          <cell r="DP2829" t="e">
            <v>#N/A</v>
          </cell>
          <cell r="DQ2829" t="str">
            <v>307790</v>
          </cell>
          <cell r="DT2829" t="str">
            <v>309130</v>
          </cell>
        </row>
        <row r="2830">
          <cell r="BH2830">
            <v>0</v>
          </cell>
          <cell r="BI2830">
            <v>0</v>
          </cell>
          <cell r="BJ2830">
            <v>-13407520</v>
          </cell>
          <cell r="BK2830">
            <v>0</v>
          </cell>
          <cell r="BL2830">
            <v>-622140</v>
          </cell>
          <cell r="BM2830">
            <v>0</v>
          </cell>
          <cell r="BN2830">
            <v>0</v>
          </cell>
          <cell r="BO2830">
            <v>-24776836</v>
          </cell>
          <cell r="BP2830">
            <v>0</v>
          </cell>
          <cell r="BQ2830">
            <v>0</v>
          </cell>
          <cell r="BR2830">
            <v>0</v>
          </cell>
          <cell r="BS2830">
            <v>0</v>
          </cell>
          <cell r="BT2830">
            <v>0</v>
          </cell>
          <cell r="BU2830">
            <v>0</v>
          </cell>
          <cell r="CN2830">
            <v>0</v>
          </cell>
          <cell r="CO2830">
            <v>0</v>
          </cell>
          <cell r="CP2830">
            <v>-13407520</v>
          </cell>
          <cell r="CQ2830">
            <v>0</v>
          </cell>
          <cell r="CR2830">
            <v>-622140</v>
          </cell>
          <cell r="CS2830">
            <v>0</v>
          </cell>
          <cell r="CT2830">
            <v>0</v>
          </cell>
          <cell r="CU2830">
            <v>-24776836</v>
          </cell>
          <cell r="CV2830">
            <v>0</v>
          </cell>
          <cell r="CW2830">
            <v>0</v>
          </cell>
          <cell r="CX2830">
            <v>0</v>
          </cell>
          <cell r="CY2830">
            <v>0</v>
          </cell>
          <cell r="CZ2830">
            <v>0</v>
          </cell>
          <cell r="DA2830">
            <v>0</v>
          </cell>
          <cell r="DD2830" t="str">
            <v>307600</v>
          </cell>
          <cell r="DE2830" t="str">
            <v>307600</v>
          </cell>
          <cell r="DG2830" t="str">
            <v>307600</v>
          </cell>
          <cell r="DH2830" t="str">
            <v>307600</v>
          </cell>
          <cell r="DI2830" t="str">
            <v>307600</v>
          </cell>
          <cell r="DJ2830" t="str">
            <v>307600</v>
          </cell>
          <cell r="DL2830" t="str">
            <v>307600</v>
          </cell>
          <cell r="DM2830" t="str">
            <v>307600</v>
          </cell>
          <cell r="DN2830" t="str">
            <v>307600</v>
          </cell>
          <cell r="DO2830" t="str">
            <v>307600</v>
          </cell>
          <cell r="DP2830" t="str">
            <v>307600</v>
          </cell>
          <cell r="DQ2830" t="e">
            <v>#N/A</v>
          </cell>
          <cell r="DT2830" t="str">
            <v>309130</v>
          </cell>
        </row>
        <row r="2831">
          <cell r="BH2831">
            <v>-13042518.59</v>
          </cell>
          <cell r="BI2831">
            <v>0</v>
          </cell>
          <cell r="BJ2831">
            <v>0</v>
          </cell>
          <cell r="BK2831">
            <v>0</v>
          </cell>
          <cell r="BL2831">
            <v>0</v>
          </cell>
          <cell r="BM2831">
            <v>0</v>
          </cell>
          <cell r="BN2831">
            <v>0</v>
          </cell>
          <cell r="BO2831">
            <v>0</v>
          </cell>
          <cell r="BP2831">
            <v>-880379.85636480001</v>
          </cell>
          <cell r="BQ2831">
            <v>0</v>
          </cell>
          <cell r="BR2831">
            <v>-198609.15</v>
          </cell>
          <cell r="BS2831">
            <v>0</v>
          </cell>
          <cell r="BT2831">
            <v>0</v>
          </cell>
          <cell r="BU2831">
            <v>0</v>
          </cell>
          <cell r="CN2831">
            <v>-13042518.59</v>
          </cell>
          <cell r="CO2831">
            <v>0</v>
          </cell>
          <cell r="CP2831">
            <v>0</v>
          </cell>
          <cell r="CQ2831">
            <v>0</v>
          </cell>
          <cell r="CR2831">
            <v>0</v>
          </cell>
          <cell r="CS2831">
            <v>0</v>
          </cell>
          <cell r="CT2831">
            <v>0</v>
          </cell>
          <cell r="CU2831">
            <v>0</v>
          </cell>
          <cell r="CV2831">
            <v>-880379.85636480001</v>
          </cell>
          <cell r="CW2831">
            <v>0</v>
          </cell>
          <cell r="CX2831">
            <v>-198609.15</v>
          </cell>
          <cell r="CY2831">
            <v>0</v>
          </cell>
          <cell r="CZ2831">
            <v>0</v>
          </cell>
          <cell r="DA2831">
            <v>0</v>
          </cell>
          <cell r="DD2831" t="str">
            <v>307600</v>
          </cell>
          <cell r="DE2831" t="str">
            <v>307600</v>
          </cell>
          <cell r="DG2831" t="str">
            <v>307600</v>
          </cell>
          <cell r="DH2831" t="str">
            <v>307600</v>
          </cell>
          <cell r="DI2831" t="str">
            <v>307600</v>
          </cell>
          <cell r="DJ2831" t="str">
            <v>307600</v>
          </cell>
          <cell r="DL2831" t="str">
            <v>307600</v>
          </cell>
          <cell r="DM2831" t="str">
            <v>307600</v>
          </cell>
          <cell r="DN2831" t="str">
            <v>307600</v>
          </cell>
          <cell r="DO2831" t="str">
            <v>307600</v>
          </cell>
          <cell r="DP2831" t="str">
            <v>307600</v>
          </cell>
          <cell r="DQ2831" t="str">
            <v>307600</v>
          </cell>
          <cell r="DT2831" t="str">
            <v>309130</v>
          </cell>
        </row>
        <row r="2832">
          <cell r="BH2832">
            <v>0</v>
          </cell>
          <cell r="BI2832">
            <v>0</v>
          </cell>
          <cell r="BJ2832">
            <v>0</v>
          </cell>
          <cell r="BK2832">
            <v>0</v>
          </cell>
          <cell r="BL2832">
            <v>0</v>
          </cell>
          <cell r="BM2832">
            <v>0</v>
          </cell>
          <cell r="BN2832">
            <v>0</v>
          </cell>
          <cell r="BO2832">
            <v>0</v>
          </cell>
          <cell r="BP2832">
            <v>0</v>
          </cell>
          <cell r="BQ2832">
            <v>0</v>
          </cell>
          <cell r="BR2832">
            <v>0</v>
          </cell>
          <cell r="BS2832">
            <v>0</v>
          </cell>
          <cell r="BT2832">
            <v>0</v>
          </cell>
          <cell r="BU2832">
            <v>0</v>
          </cell>
          <cell r="CN2832">
            <v>-19930260.210000001</v>
          </cell>
          <cell r="CO2832">
            <v>0</v>
          </cell>
          <cell r="CP2832">
            <v>0</v>
          </cell>
          <cell r="CQ2832">
            <v>-55899045.019999996</v>
          </cell>
          <cell r="CR2832">
            <v>0</v>
          </cell>
          <cell r="CS2832">
            <v>0</v>
          </cell>
          <cell r="CT2832">
            <v>0</v>
          </cell>
          <cell r="CU2832">
            <v>0</v>
          </cell>
          <cell r="CV2832">
            <v>-55.86</v>
          </cell>
          <cell r="CW2832">
            <v>-1095.31</v>
          </cell>
          <cell r="CX2832">
            <v>-496959.92</v>
          </cell>
          <cell r="CY2832">
            <v>0</v>
          </cell>
          <cell r="CZ2832">
            <v>0</v>
          </cell>
          <cell r="DA2832">
            <v>0</v>
          </cell>
          <cell r="DD2832" t="str">
            <v>307705</v>
          </cell>
          <cell r="DE2832" t="str">
            <v>307705</v>
          </cell>
          <cell r="DG2832" t="str">
            <v>307705</v>
          </cell>
          <cell r="DH2832" t="str">
            <v>307705</v>
          </cell>
          <cell r="DI2832" t="str">
            <v>307705</v>
          </cell>
          <cell r="DJ2832" t="str">
            <v>307705</v>
          </cell>
          <cell r="DL2832" t="str">
            <v>307705</v>
          </cell>
          <cell r="DM2832" t="str">
            <v>307705</v>
          </cell>
          <cell r="DN2832" t="str">
            <v>307705</v>
          </cell>
          <cell r="DO2832" t="str">
            <v>307705</v>
          </cell>
          <cell r="DP2832" t="str">
            <v>307705</v>
          </cell>
          <cell r="DQ2832" t="str">
            <v>307705</v>
          </cell>
          <cell r="DT2832" t="str">
            <v>309130</v>
          </cell>
        </row>
        <row r="2833">
          <cell r="BH2833">
            <v>0</v>
          </cell>
          <cell r="BI2833">
            <v>0</v>
          </cell>
          <cell r="BJ2833">
            <v>0</v>
          </cell>
          <cell r="BK2833">
            <v>0</v>
          </cell>
          <cell r="BL2833">
            <v>0</v>
          </cell>
          <cell r="BM2833">
            <v>0</v>
          </cell>
          <cell r="BN2833">
            <v>0</v>
          </cell>
          <cell r="BO2833">
            <v>0</v>
          </cell>
          <cell r="BP2833">
            <v>0</v>
          </cell>
          <cell r="BQ2833">
            <v>0</v>
          </cell>
          <cell r="BR2833">
            <v>0</v>
          </cell>
          <cell r="BS2833">
            <v>0</v>
          </cell>
          <cell r="BT2833">
            <v>0</v>
          </cell>
          <cell r="BU2833">
            <v>0</v>
          </cell>
          <cell r="CN2833">
            <v>-11325514.58</v>
          </cell>
          <cell r="CO2833">
            <v>0</v>
          </cell>
          <cell r="CP2833">
            <v>0</v>
          </cell>
          <cell r="CQ2833">
            <v>-35033434.116376013</v>
          </cell>
          <cell r="CR2833">
            <v>0</v>
          </cell>
          <cell r="CS2833">
            <v>0</v>
          </cell>
          <cell r="CT2833">
            <v>-217143.76</v>
          </cell>
          <cell r="CU2833">
            <v>-203.72</v>
          </cell>
          <cell r="CV2833">
            <v>-9095216.0611999985</v>
          </cell>
          <cell r="CW2833">
            <v>-306167.01</v>
          </cell>
          <cell r="CX2833">
            <v>-428882.89999999997</v>
          </cell>
          <cell r="CY2833">
            <v>0</v>
          </cell>
          <cell r="CZ2833">
            <v>0</v>
          </cell>
          <cell r="DA2833">
            <v>0</v>
          </cell>
          <cell r="DD2833" t="str">
            <v>307710</v>
          </cell>
          <cell r="DE2833" t="str">
            <v>307710</v>
          </cell>
          <cell r="DG2833" t="str">
            <v>307710</v>
          </cell>
          <cell r="DH2833" t="str">
            <v>307710</v>
          </cell>
          <cell r="DI2833" t="str">
            <v>307710</v>
          </cell>
          <cell r="DJ2833" t="str">
            <v>307710</v>
          </cell>
          <cell r="DL2833" t="str">
            <v>307710</v>
          </cell>
          <cell r="DM2833" t="str">
            <v>307710</v>
          </cell>
          <cell r="DN2833" t="str">
            <v>307710</v>
          </cell>
          <cell r="DO2833" t="str">
            <v>307710</v>
          </cell>
          <cell r="DP2833" t="str">
            <v>307710</v>
          </cell>
          <cell r="DQ2833" t="str">
            <v>307710</v>
          </cell>
          <cell r="DT2833" t="str">
            <v>309130</v>
          </cell>
        </row>
        <row r="2834">
          <cell r="BH2834">
            <v>0</v>
          </cell>
          <cell r="BI2834">
            <v>0</v>
          </cell>
          <cell r="BJ2834">
            <v>0</v>
          </cell>
          <cell r="BK2834">
            <v>0</v>
          </cell>
          <cell r="BL2834">
            <v>0</v>
          </cell>
          <cell r="BM2834">
            <v>0</v>
          </cell>
          <cell r="BN2834">
            <v>0</v>
          </cell>
          <cell r="BO2834">
            <v>0</v>
          </cell>
          <cell r="BP2834">
            <v>0</v>
          </cell>
          <cell r="BQ2834">
            <v>0</v>
          </cell>
          <cell r="BR2834">
            <v>0</v>
          </cell>
          <cell r="BS2834">
            <v>0</v>
          </cell>
          <cell r="BT2834">
            <v>0</v>
          </cell>
          <cell r="BU2834">
            <v>0</v>
          </cell>
          <cell r="CN2834">
            <v>0</v>
          </cell>
          <cell r="CO2834">
            <v>0</v>
          </cell>
          <cell r="CP2834">
            <v>0</v>
          </cell>
          <cell r="CQ2834">
            <v>0</v>
          </cell>
          <cell r="CR2834">
            <v>0</v>
          </cell>
          <cell r="CS2834">
            <v>0</v>
          </cell>
          <cell r="CT2834">
            <v>0</v>
          </cell>
          <cell r="CU2834">
            <v>0</v>
          </cell>
          <cell r="CV2834">
            <v>0</v>
          </cell>
          <cell r="CW2834">
            <v>0</v>
          </cell>
          <cell r="CX2834">
            <v>0</v>
          </cell>
          <cell r="CY2834">
            <v>0</v>
          </cell>
          <cell r="CZ2834">
            <v>0</v>
          </cell>
          <cell r="DA2834">
            <v>0</v>
          </cell>
          <cell r="DD2834" t="str">
            <v>313510</v>
          </cell>
          <cell r="DE2834" t="str">
            <v>313510</v>
          </cell>
          <cell r="DG2834" t="str">
            <v>313510</v>
          </cell>
          <cell r="DH2834" t="str">
            <v>313510</v>
          </cell>
          <cell r="DI2834" t="str">
            <v>313510</v>
          </cell>
          <cell r="DJ2834" t="str">
            <v>313510</v>
          </cell>
          <cell r="DL2834" t="str">
            <v>313510</v>
          </cell>
          <cell r="DM2834" t="str">
            <v>313510</v>
          </cell>
          <cell r="DN2834" t="str">
            <v>313510</v>
          </cell>
          <cell r="DO2834" t="e">
            <v>#N/A</v>
          </cell>
          <cell r="DP2834" t="e">
            <v>#N/A</v>
          </cell>
          <cell r="DQ2834" t="str">
            <v>313510</v>
          </cell>
          <cell r="DT2834" t="e">
            <v>#N/A</v>
          </cell>
        </row>
        <row r="2835">
          <cell r="BH2835">
            <v>0</v>
          </cell>
          <cell r="BI2835">
            <v>0</v>
          </cell>
          <cell r="BJ2835">
            <v>0</v>
          </cell>
          <cell r="BK2835">
            <v>0</v>
          </cell>
          <cell r="BL2835">
            <v>0</v>
          </cell>
          <cell r="BM2835">
            <v>0</v>
          </cell>
          <cell r="BN2835">
            <v>0</v>
          </cell>
          <cell r="BO2835">
            <v>0</v>
          </cell>
          <cell r="BP2835">
            <v>0</v>
          </cell>
          <cell r="BQ2835">
            <v>0</v>
          </cell>
          <cell r="BR2835">
            <v>0</v>
          </cell>
          <cell r="BS2835">
            <v>0</v>
          </cell>
          <cell r="BT2835">
            <v>0</v>
          </cell>
          <cell r="BU2835">
            <v>0</v>
          </cell>
          <cell r="CN2835">
            <v>0</v>
          </cell>
          <cell r="CO2835">
            <v>0</v>
          </cell>
          <cell r="CP2835">
            <v>0</v>
          </cell>
          <cell r="CQ2835">
            <v>0</v>
          </cell>
          <cell r="CR2835">
            <v>0</v>
          </cell>
          <cell r="CS2835">
            <v>0</v>
          </cell>
          <cell r="CT2835">
            <v>0</v>
          </cell>
          <cell r="CU2835">
            <v>0</v>
          </cell>
          <cell r="CV2835">
            <v>0</v>
          </cell>
          <cell r="CW2835">
            <v>0</v>
          </cell>
          <cell r="CX2835">
            <v>0</v>
          </cell>
          <cell r="CY2835">
            <v>0</v>
          </cell>
          <cell r="CZ2835">
            <v>0</v>
          </cell>
          <cell r="DA2835">
            <v>0</v>
          </cell>
          <cell r="DD2835" t="str">
            <v>313510</v>
          </cell>
          <cell r="DE2835" t="str">
            <v>313510</v>
          </cell>
          <cell r="DG2835" t="str">
            <v>313510</v>
          </cell>
          <cell r="DH2835" t="str">
            <v>313510</v>
          </cell>
          <cell r="DI2835" t="str">
            <v>313510</v>
          </cell>
          <cell r="DJ2835" t="str">
            <v>313510</v>
          </cell>
          <cell r="DL2835" t="str">
            <v>313510</v>
          </cell>
          <cell r="DM2835" t="str">
            <v>313510</v>
          </cell>
          <cell r="DN2835" t="str">
            <v>313510</v>
          </cell>
          <cell r="DO2835" t="str">
            <v>313510</v>
          </cell>
          <cell r="DP2835" t="str">
            <v>313510</v>
          </cell>
          <cell r="DQ2835" t="str">
            <v>313510</v>
          </cell>
          <cell r="DT2835" t="e">
            <v>#N/A</v>
          </cell>
        </row>
        <row r="2836">
          <cell r="BH2836">
            <v>0</v>
          </cell>
          <cell r="BI2836">
            <v>0</v>
          </cell>
          <cell r="BJ2836">
            <v>-138974810</v>
          </cell>
          <cell r="BK2836">
            <v>0</v>
          </cell>
          <cell r="BL2836">
            <v>0</v>
          </cell>
          <cell r="BM2836">
            <v>0</v>
          </cell>
          <cell r="BN2836">
            <v>0</v>
          </cell>
          <cell r="BO2836">
            <v>-61018721</v>
          </cell>
          <cell r="BP2836">
            <v>0</v>
          </cell>
          <cell r="BQ2836">
            <v>0</v>
          </cell>
          <cell r="BR2836">
            <v>0</v>
          </cell>
          <cell r="BS2836">
            <v>0</v>
          </cell>
          <cell r="BT2836">
            <v>0</v>
          </cell>
          <cell r="BU2836">
            <v>0</v>
          </cell>
          <cell r="CN2836">
            <v>0</v>
          </cell>
          <cell r="CO2836">
            <v>0</v>
          </cell>
          <cell r="CP2836">
            <v>-138974810</v>
          </cell>
          <cell r="CQ2836">
            <v>0</v>
          </cell>
          <cell r="CR2836">
            <v>0</v>
          </cell>
          <cell r="CS2836">
            <v>0</v>
          </cell>
          <cell r="CT2836">
            <v>0</v>
          </cell>
          <cell r="CU2836">
            <v>-61018721</v>
          </cell>
          <cell r="CV2836">
            <v>0</v>
          </cell>
          <cell r="CW2836">
            <v>0</v>
          </cell>
          <cell r="CX2836">
            <v>0</v>
          </cell>
          <cell r="CY2836">
            <v>0</v>
          </cell>
          <cell r="CZ2836">
            <v>0</v>
          </cell>
          <cell r="DA2836">
            <v>0</v>
          </cell>
          <cell r="DD2836" t="str">
            <v>313510</v>
          </cell>
          <cell r="DE2836" t="str">
            <v>313510</v>
          </cell>
          <cell r="DG2836" t="str">
            <v>313510</v>
          </cell>
          <cell r="DH2836" t="str">
            <v>313510</v>
          </cell>
          <cell r="DI2836" t="str">
            <v>313510</v>
          </cell>
          <cell r="DJ2836" t="str">
            <v>313510</v>
          </cell>
          <cell r="DL2836" t="str">
            <v>313510</v>
          </cell>
          <cell r="DM2836" t="str">
            <v>313510</v>
          </cell>
          <cell r="DN2836" t="str">
            <v>313510</v>
          </cell>
          <cell r="DO2836" t="str">
            <v>313510</v>
          </cell>
          <cell r="DP2836" t="str">
            <v>313510</v>
          </cell>
          <cell r="DQ2836" t="str">
            <v>313510</v>
          </cell>
          <cell r="DT2836" t="e">
            <v>#N/A</v>
          </cell>
        </row>
        <row r="2837">
          <cell r="BH2837">
            <v>0</v>
          </cell>
          <cell r="BI2837">
            <v>0</v>
          </cell>
          <cell r="BJ2837">
            <v>0</v>
          </cell>
          <cell r="BK2837">
            <v>0</v>
          </cell>
          <cell r="BL2837">
            <v>0</v>
          </cell>
          <cell r="BM2837">
            <v>0</v>
          </cell>
          <cell r="BN2837">
            <v>0</v>
          </cell>
          <cell r="BO2837">
            <v>0</v>
          </cell>
          <cell r="BP2837">
            <v>0</v>
          </cell>
          <cell r="BQ2837">
            <v>0</v>
          </cell>
          <cell r="BR2837">
            <v>0</v>
          </cell>
          <cell r="BS2837">
            <v>0</v>
          </cell>
          <cell r="BT2837">
            <v>0</v>
          </cell>
          <cell r="BU2837">
            <v>0</v>
          </cell>
          <cell r="CN2837">
            <v>0</v>
          </cell>
          <cell r="CO2837">
            <v>0</v>
          </cell>
          <cell r="CP2837">
            <v>0</v>
          </cell>
          <cell r="CQ2837">
            <v>0</v>
          </cell>
          <cell r="CR2837">
            <v>0</v>
          </cell>
          <cell r="CS2837">
            <v>0</v>
          </cell>
          <cell r="CT2837">
            <v>0</v>
          </cell>
          <cell r="CU2837">
            <v>0</v>
          </cell>
          <cell r="CV2837">
            <v>0</v>
          </cell>
          <cell r="CW2837">
            <v>0</v>
          </cell>
          <cell r="CX2837">
            <v>0</v>
          </cell>
          <cell r="CY2837">
            <v>0</v>
          </cell>
          <cell r="CZ2837">
            <v>0</v>
          </cell>
          <cell r="DA2837">
            <v>0</v>
          </cell>
          <cell r="DD2837" t="str">
            <v>313510</v>
          </cell>
          <cell r="DE2837" t="str">
            <v>313510</v>
          </cell>
          <cell r="DG2837" t="str">
            <v>313510</v>
          </cell>
          <cell r="DH2837" t="str">
            <v>313510</v>
          </cell>
          <cell r="DI2837" t="str">
            <v>313510</v>
          </cell>
          <cell r="DJ2837" t="str">
            <v>313510</v>
          </cell>
          <cell r="DL2837" t="str">
            <v>313510</v>
          </cell>
          <cell r="DM2837" t="str">
            <v>313510</v>
          </cell>
          <cell r="DN2837" t="str">
            <v>313510</v>
          </cell>
          <cell r="DO2837" t="str">
            <v>313510</v>
          </cell>
          <cell r="DP2837" t="str">
            <v>313510</v>
          </cell>
          <cell r="DQ2837" t="str">
            <v>313510</v>
          </cell>
          <cell r="DT2837" t="e">
            <v>#N/A</v>
          </cell>
        </row>
        <row r="2838">
          <cell r="BH2838">
            <v>0</v>
          </cell>
          <cell r="BI2838">
            <v>0</v>
          </cell>
          <cell r="BJ2838">
            <v>0</v>
          </cell>
          <cell r="BK2838">
            <v>0</v>
          </cell>
          <cell r="BL2838">
            <v>0</v>
          </cell>
          <cell r="BM2838">
            <v>0</v>
          </cell>
          <cell r="BN2838">
            <v>0</v>
          </cell>
          <cell r="BO2838">
            <v>-2287330</v>
          </cell>
          <cell r="BP2838">
            <v>0</v>
          </cell>
          <cell r="BQ2838">
            <v>0</v>
          </cell>
          <cell r="BR2838">
            <v>0</v>
          </cell>
          <cell r="BS2838">
            <v>0</v>
          </cell>
          <cell r="BT2838">
            <v>0</v>
          </cell>
          <cell r="BU2838">
            <v>0</v>
          </cell>
          <cell r="CN2838">
            <v>0</v>
          </cell>
          <cell r="CO2838">
            <v>0</v>
          </cell>
          <cell r="CP2838">
            <v>0</v>
          </cell>
          <cell r="CQ2838">
            <v>0</v>
          </cell>
          <cell r="CR2838">
            <v>0</v>
          </cell>
          <cell r="CS2838">
            <v>0</v>
          </cell>
          <cell r="CT2838">
            <v>0</v>
          </cell>
          <cell r="CU2838">
            <v>-2287330</v>
          </cell>
          <cell r="CV2838">
            <v>0</v>
          </cell>
          <cell r="CW2838">
            <v>0</v>
          </cell>
          <cell r="CX2838">
            <v>0</v>
          </cell>
          <cell r="CY2838">
            <v>0</v>
          </cell>
          <cell r="CZ2838">
            <v>0</v>
          </cell>
          <cell r="DA2838">
            <v>0</v>
          </cell>
          <cell r="DD2838" t="str">
            <v>313410</v>
          </cell>
          <cell r="DE2838" t="str">
            <v>313410</v>
          </cell>
          <cell r="DG2838" t="str">
            <v>313410</v>
          </cell>
          <cell r="DH2838" t="str">
            <v>313410</v>
          </cell>
          <cell r="DI2838" t="str">
            <v>313410</v>
          </cell>
          <cell r="DJ2838" t="str">
            <v>313410</v>
          </cell>
          <cell r="DL2838" t="str">
            <v>313410</v>
          </cell>
          <cell r="DM2838" t="str">
            <v>313410</v>
          </cell>
          <cell r="DN2838" t="str">
            <v>313410</v>
          </cell>
          <cell r="DO2838" t="str">
            <v>313410</v>
          </cell>
          <cell r="DP2838" t="str">
            <v>313410</v>
          </cell>
          <cell r="DQ2838" t="str">
            <v>313410</v>
          </cell>
          <cell r="DT2838" t="e">
            <v>#N/A</v>
          </cell>
        </row>
        <row r="2839">
          <cell r="BH2839">
            <v>0</v>
          </cell>
          <cell r="BI2839">
            <v>0</v>
          </cell>
          <cell r="BJ2839">
            <v>0</v>
          </cell>
          <cell r="BK2839">
            <v>0</v>
          </cell>
          <cell r="BL2839">
            <v>0</v>
          </cell>
          <cell r="BM2839">
            <v>0</v>
          </cell>
          <cell r="BN2839">
            <v>0</v>
          </cell>
          <cell r="BO2839">
            <v>0</v>
          </cell>
          <cell r="BP2839">
            <v>0</v>
          </cell>
          <cell r="BQ2839">
            <v>0</v>
          </cell>
          <cell r="BR2839">
            <v>0</v>
          </cell>
          <cell r="BS2839">
            <v>0</v>
          </cell>
          <cell r="BT2839">
            <v>0</v>
          </cell>
          <cell r="BU2839">
            <v>0</v>
          </cell>
          <cell r="CN2839">
            <v>0</v>
          </cell>
          <cell r="CO2839">
            <v>0</v>
          </cell>
          <cell r="CP2839">
            <v>0</v>
          </cell>
          <cell r="CQ2839">
            <v>0</v>
          </cell>
          <cell r="CR2839">
            <v>0</v>
          </cell>
          <cell r="CS2839">
            <v>0</v>
          </cell>
          <cell r="CT2839">
            <v>0</v>
          </cell>
          <cell r="CU2839">
            <v>0</v>
          </cell>
          <cell r="CV2839">
            <v>0</v>
          </cell>
          <cell r="CW2839">
            <v>0</v>
          </cell>
          <cell r="CX2839">
            <v>0</v>
          </cell>
          <cell r="CY2839">
            <v>0</v>
          </cell>
          <cell r="CZ2839">
            <v>0</v>
          </cell>
          <cell r="DA2839">
            <v>0</v>
          </cell>
          <cell r="DD2839" t="str">
            <v>313410</v>
          </cell>
          <cell r="DE2839" t="str">
            <v>313410</v>
          </cell>
          <cell r="DG2839" t="str">
            <v>313410</v>
          </cell>
          <cell r="DH2839" t="str">
            <v>313410</v>
          </cell>
          <cell r="DI2839" t="str">
            <v>313410</v>
          </cell>
          <cell r="DJ2839" t="str">
            <v>313410</v>
          </cell>
          <cell r="DL2839" t="str">
            <v>313410</v>
          </cell>
          <cell r="DM2839" t="str">
            <v>313410</v>
          </cell>
          <cell r="DN2839" t="str">
            <v>313410</v>
          </cell>
          <cell r="DO2839" t="str">
            <v>313410</v>
          </cell>
          <cell r="DP2839" t="str">
            <v>313410</v>
          </cell>
          <cell r="DQ2839" t="str">
            <v>313410</v>
          </cell>
          <cell r="DT2839" t="e">
            <v>#N/A</v>
          </cell>
        </row>
        <row r="2840">
          <cell r="BH2840">
            <v>0</v>
          </cell>
          <cell r="BI2840">
            <v>0</v>
          </cell>
          <cell r="BJ2840">
            <v>0</v>
          </cell>
          <cell r="BK2840">
            <v>0</v>
          </cell>
          <cell r="BL2840">
            <v>0</v>
          </cell>
          <cell r="BM2840">
            <v>0</v>
          </cell>
          <cell r="BN2840">
            <v>0</v>
          </cell>
          <cell r="BO2840">
            <v>0</v>
          </cell>
          <cell r="BP2840">
            <v>0</v>
          </cell>
          <cell r="BQ2840">
            <v>0</v>
          </cell>
          <cell r="BR2840">
            <v>0</v>
          </cell>
          <cell r="BS2840">
            <v>0</v>
          </cell>
          <cell r="BT2840">
            <v>0</v>
          </cell>
          <cell r="BU2840">
            <v>0</v>
          </cell>
          <cell r="CN2840">
            <v>0</v>
          </cell>
          <cell r="CO2840">
            <v>0</v>
          </cell>
          <cell r="CP2840">
            <v>0</v>
          </cell>
          <cell r="CQ2840">
            <v>0</v>
          </cell>
          <cell r="CR2840">
            <v>0</v>
          </cell>
          <cell r="CS2840">
            <v>0</v>
          </cell>
          <cell r="CT2840">
            <v>0</v>
          </cell>
          <cell r="CU2840">
            <v>0</v>
          </cell>
          <cell r="CV2840">
            <v>0</v>
          </cell>
          <cell r="CW2840">
            <v>0</v>
          </cell>
          <cell r="CX2840">
            <v>0</v>
          </cell>
          <cell r="CY2840">
            <v>0</v>
          </cell>
          <cell r="CZ2840">
            <v>0</v>
          </cell>
          <cell r="DA2840">
            <v>0</v>
          </cell>
          <cell r="DD2840" t="str">
            <v>313230</v>
          </cell>
          <cell r="DE2840" t="str">
            <v>313230</v>
          </cell>
          <cell r="DG2840" t="str">
            <v>313230</v>
          </cell>
          <cell r="DH2840" t="str">
            <v>313230</v>
          </cell>
          <cell r="DI2840" t="str">
            <v>313230</v>
          </cell>
          <cell r="DJ2840" t="str">
            <v>313230</v>
          </cell>
          <cell r="DL2840" t="str">
            <v>313230</v>
          </cell>
          <cell r="DM2840" t="str">
            <v>313230</v>
          </cell>
          <cell r="DN2840" t="str">
            <v>313230</v>
          </cell>
          <cell r="DO2840" t="e">
            <v>#N/A</v>
          </cell>
          <cell r="DP2840" t="e">
            <v>#N/A</v>
          </cell>
          <cell r="DQ2840" t="str">
            <v>313230</v>
          </cell>
          <cell r="DT2840" t="e">
            <v>#N/A</v>
          </cell>
        </row>
        <row r="2841">
          <cell r="BH2841">
            <v>0</v>
          </cell>
          <cell r="BI2841">
            <v>0</v>
          </cell>
          <cell r="BJ2841">
            <v>0</v>
          </cell>
          <cell r="BK2841">
            <v>0</v>
          </cell>
          <cell r="BL2841">
            <v>0</v>
          </cell>
          <cell r="BM2841">
            <v>0</v>
          </cell>
          <cell r="BN2841">
            <v>0</v>
          </cell>
          <cell r="BO2841">
            <v>0</v>
          </cell>
          <cell r="BP2841">
            <v>0</v>
          </cell>
          <cell r="BQ2841">
            <v>0</v>
          </cell>
          <cell r="BR2841">
            <v>0</v>
          </cell>
          <cell r="BS2841">
            <v>0</v>
          </cell>
          <cell r="BT2841">
            <v>0</v>
          </cell>
          <cell r="BU2841">
            <v>0</v>
          </cell>
          <cell r="CN2841">
            <v>0</v>
          </cell>
          <cell r="CO2841">
            <v>0</v>
          </cell>
          <cell r="CP2841">
            <v>0</v>
          </cell>
          <cell r="CQ2841">
            <v>0</v>
          </cell>
          <cell r="CR2841">
            <v>0</v>
          </cell>
          <cell r="CS2841">
            <v>0</v>
          </cell>
          <cell r="CT2841">
            <v>0</v>
          </cell>
          <cell r="CU2841">
            <v>0</v>
          </cell>
          <cell r="CV2841">
            <v>0</v>
          </cell>
          <cell r="CW2841">
            <v>0</v>
          </cell>
          <cell r="CX2841">
            <v>0</v>
          </cell>
          <cell r="CY2841">
            <v>0</v>
          </cell>
          <cell r="CZ2841">
            <v>0</v>
          </cell>
          <cell r="DA2841">
            <v>0</v>
          </cell>
          <cell r="DD2841" t="str">
            <v>313230</v>
          </cell>
          <cell r="DE2841" t="str">
            <v>313230</v>
          </cell>
          <cell r="DG2841" t="str">
            <v>313230</v>
          </cell>
          <cell r="DH2841" t="str">
            <v>313230</v>
          </cell>
          <cell r="DI2841" t="str">
            <v>313230</v>
          </cell>
          <cell r="DJ2841" t="str">
            <v>313230</v>
          </cell>
          <cell r="DL2841" t="str">
            <v>313230</v>
          </cell>
          <cell r="DM2841" t="str">
            <v>313230</v>
          </cell>
          <cell r="DN2841" t="str">
            <v>313230</v>
          </cell>
          <cell r="DO2841" t="str">
            <v>313230</v>
          </cell>
          <cell r="DP2841" t="str">
            <v>313230</v>
          </cell>
          <cell r="DQ2841" t="str">
            <v>313230</v>
          </cell>
          <cell r="DT2841" t="e">
            <v>#N/A</v>
          </cell>
        </row>
        <row r="2842">
          <cell r="BH2842">
            <v>0</v>
          </cell>
          <cell r="BI2842">
            <v>0</v>
          </cell>
          <cell r="BJ2842">
            <v>0</v>
          </cell>
          <cell r="BK2842">
            <v>0</v>
          </cell>
          <cell r="BL2842">
            <v>0</v>
          </cell>
          <cell r="BM2842">
            <v>0</v>
          </cell>
          <cell r="BN2842">
            <v>0</v>
          </cell>
          <cell r="BO2842">
            <v>0</v>
          </cell>
          <cell r="BP2842">
            <v>0</v>
          </cell>
          <cell r="BQ2842">
            <v>0</v>
          </cell>
          <cell r="BR2842">
            <v>0</v>
          </cell>
          <cell r="BS2842">
            <v>0</v>
          </cell>
          <cell r="BT2842">
            <v>0</v>
          </cell>
          <cell r="BU2842">
            <v>0</v>
          </cell>
          <cell r="CN2842">
            <v>0</v>
          </cell>
          <cell r="CO2842">
            <v>0</v>
          </cell>
          <cell r="CP2842">
            <v>0</v>
          </cell>
          <cell r="CQ2842">
            <v>0</v>
          </cell>
          <cell r="CR2842">
            <v>0</v>
          </cell>
          <cell r="CS2842">
            <v>0</v>
          </cell>
          <cell r="CT2842">
            <v>0</v>
          </cell>
          <cell r="CU2842">
            <v>0</v>
          </cell>
          <cell r="CV2842">
            <v>0</v>
          </cell>
          <cell r="CW2842">
            <v>0</v>
          </cell>
          <cell r="CX2842">
            <v>0</v>
          </cell>
          <cell r="CY2842">
            <v>0</v>
          </cell>
          <cell r="CZ2842">
            <v>0</v>
          </cell>
          <cell r="DA2842">
            <v>0</v>
          </cell>
          <cell r="DD2842" t="str">
            <v>311110</v>
          </cell>
          <cell r="DE2842" t="str">
            <v>311110</v>
          </cell>
          <cell r="DG2842" t="str">
            <v>311110</v>
          </cell>
          <cell r="DH2842" t="str">
            <v>311110</v>
          </cell>
          <cell r="DI2842" t="str">
            <v>311110</v>
          </cell>
          <cell r="DJ2842" t="str">
            <v>311110</v>
          </cell>
          <cell r="DL2842" t="str">
            <v>311110</v>
          </cell>
          <cell r="DM2842" t="str">
            <v>311110</v>
          </cell>
          <cell r="DN2842" t="str">
            <v>311110</v>
          </cell>
          <cell r="DO2842" t="str">
            <v>311110</v>
          </cell>
          <cell r="DP2842" t="str">
            <v>311110</v>
          </cell>
          <cell r="DQ2842" t="str">
            <v>311110</v>
          </cell>
          <cell r="DT2842" t="e">
            <v>#N/A</v>
          </cell>
        </row>
        <row r="2843">
          <cell r="BH2843">
            <v>0</v>
          </cell>
          <cell r="BI2843">
            <v>0</v>
          </cell>
          <cell r="BJ2843">
            <v>0</v>
          </cell>
          <cell r="BK2843">
            <v>0</v>
          </cell>
          <cell r="BL2843">
            <v>0</v>
          </cell>
          <cell r="BM2843">
            <v>0</v>
          </cell>
          <cell r="BN2843">
            <v>0</v>
          </cell>
          <cell r="BO2843">
            <v>0</v>
          </cell>
          <cell r="BP2843">
            <v>0</v>
          </cell>
          <cell r="BQ2843">
            <v>0</v>
          </cell>
          <cell r="BR2843">
            <v>0</v>
          </cell>
          <cell r="BS2843">
            <v>0</v>
          </cell>
          <cell r="BT2843">
            <v>0</v>
          </cell>
          <cell r="BU2843">
            <v>0</v>
          </cell>
          <cell r="CN2843">
            <v>0</v>
          </cell>
          <cell r="CO2843">
            <v>0</v>
          </cell>
          <cell r="CP2843">
            <v>0</v>
          </cell>
          <cell r="CQ2843">
            <v>0</v>
          </cell>
          <cell r="CR2843">
            <v>0</v>
          </cell>
          <cell r="CS2843">
            <v>0</v>
          </cell>
          <cell r="CT2843">
            <v>0</v>
          </cell>
          <cell r="CU2843">
            <v>0</v>
          </cell>
          <cell r="CV2843">
            <v>0</v>
          </cell>
          <cell r="CW2843">
            <v>0</v>
          </cell>
          <cell r="CX2843">
            <v>0</v>
          </cell>
          <cell r="CY2843">
            <v>0</v>
          </cell>
          <cell r="CZ2843">
            <v>0</v>
          </cell>
          <cell r="DA2843">
            <v>0</v>
          </cell>
          <cell r="DD2843" t="str">
            <v>311400</v>
          </cell>
          <cell r="DE2843" t="str">
            <v>311400</v>
          </cell>
          <cell r="DG2843" t="str">
            <v>311400</v>
          </cell>
          <cell r="DH2843" t="str">
            <v>311400</v>
          </cell>
          <cell r="DI2843" t="str">
            <v>311400</v>
          </cell>
          <cell r="DJ2843" t="str">
            <v>311400</v>
          </cell>
          <cell r="DL2843" t="str">
            <v>311400</v>
          </cell>
          <cell r="DM2843" t="str">
            <v>311400</v>
          </cell>
          <cell r="DN2843" t="str">
            <v>311400</v>
          </cell>
          <cell r="DO2843" t="e">
            <v>#N/A</v>
          </cell>
          <cell r="DP2843" t="e">
            <v>#N/A</v>
          </cell>
          <cell r="DQ2843" t="str">
            <v>311110</v>
          </cell>
          <cell r="DT2843" t="e">
            <v>#N/A</v>
          </cell>
        </row>
        <row r="2844">
          <cell r="BH2844">
            <v>0</v>
          </cell>
          <cell r="BI2844">
            <v>0</v>
          </cell>
          <cell r="BJ2844">
            <v>0</v>
          </cell>
          <cell r="BK2844">
            <v>0</v>
          </cell>
          <cell r="BL2844">
            <v>0</v>
          </cell>
          <cell r="BM2844">
            <v>0</v>
          </cell>
          <cell r="BN2844">
            <v>0</v>
          </cell>
          <cell r="BO2844">
            <v>0</v>
          </cell>
          <cell r="BP2844">
            <v>0</v>
          </cell>
          <cell r="BQ2844">
            <v>0</v>
          </cell>
          <cell r="BR2844">
            <v>0</v>
          </cell>
          <cell r="BS2844">
            <v>0</v>
          </cell>
          <cell r="BT2844">
            <v>0</v>
          </cell>
          <cell r="BU2844">
            <v>0</v>
          </cell>
          <cell r="CN2844">
            <v>0</v>
          </cell>
          <cell r="CO2844">
            <v>0</v>
          </cell>
          <cell r="CP2844">
            <v>0</v>
          </cell>
          <cell r="CQ2844">
            <v>0</v>
          </cell>
          <cell r="CR2844">
            <v>0</v>
          </cell>
          <cell r="CS2844">
            <v>0</v>
          </cell>
          <cell r="CT2844">
            <v>0</v>
          </cell>
          <cell r="CU2844">
            <v>0</v>
          </cell>
          <cell r="CV2844">
            <v>0</v>
          </cell>
          <cell r="CW2844">
            <v>0</v>
          </cell>
          <cell r="CX2844">
            <v>0</v>
          </cell>
          <cell r="CY2844">
            <v>0</v>
          </cell>
          <cell r="CZ2844">
            <v>0</v>
          </cell>
          <cell r="DA2844">
            <v>0</v>
          </cell>
          <cell r="DD2844" t="str">
            <v>311400</v>
          </cell>
          <cell r="DE2844" t="str">
            <v>311400</v>
          </cell>
          <cell r="DG2844" t="str">
            <v>311400</v>
          </cell>
          <cell r="DH2844" t="str">
            <v>311400</v>
          </cell>
          <cell r="DI2844" t="str">
            <v>311400</v>
          </cell>
          <cell r="DJ2844" t="str">
            <v>311400</v>
          </cell>
          <cell r="DL2844" t="str">
            <v>311400</v>
          </cell>
          <cell r="DM2844" t="str">
            <v>311400</v>
          </cell>
          <cell r="DN2844" t="str">
            <v>311400</v>
          </cell>
          <cell r="DO2844" t="str">
            <v>311400</v>
          </cell>
          <cell r="DP2844" t="str">
            <v>311400</v>
          </cell>
          <cell r="DQ2844" t="str">
            <v>311110</v>
          </cell>
          <cell r="DT2844" t="e">
            <v>#N/A</v>
          </cell>
        </row>
        <row r="2845">
          <cell r="BH2845">
            <v>0</v>
          </cell>
          <cell r="BI2845">
            <v>0</v>
          </cell>
          <cell r="BJ2845">
            <v>0</v>
          </cell>
          <cell r="BK2845">
            <v>0</v>
          </cell>
          <cell r="BL2845">
            <v>0</v>
          </cell>
          <cell r="BM2845">
            <v>0</v>
          </cell>
          <cell r="BN2845">
            <v>0</v>
          </cell>
          <cell r="BO2845">
            <v>0</v>
          </cell>
          <cell r="BP2845">
            <v>0</v>
          </cell>
          <cell r="BQ2845">
            <v>0</v>
          </cell>
          <cell r="BR2845">
            <v>0</v>
          </cell>
          <cell r="BS2845">
            <v>0</v>
          </cell>
          <cell r="BT2845">
            <v>0</v>
          </cell>
          <cell r="BU2845">
            <v>0</v>
          </cell>
          <cell r="CN2845">
            <v>0</v>
          </cell>
          <cell r="CO2845">
            <v>0</v>
          </cell>
          <cell r="CP2845">
            <v>0</v>
          </cell>
          <cell r="CQ2845">
            <v>0</v>
          </cell>
          <cell r="CR2845">
            <v>0</v>
          </cell>
          <cell r="CS2845">
            <v>0</v>
          </cell>
          <cell r="CT2845">
            <v>0</v>
          </cell>
          <cell r="CU2845">
            <v>0</v>
          </cell>
          <cell r="CV2845">
            <v>0</v>
          </cell>
          <cell r="CW2845">
            <v>0</v>
          </cell>
          <cell r="CX2845">
            <v>0</v>
          </cell>
          <cell r="CY2845">
            <v>0</v>
          </cell>
          <cell r="CZ2845">
            <v>0</v>
          </cell>
          <cell r="DA2845">
            <v>0</v>
          </cell>
          <cell r="DD2845" t="str">
            <v>311220</v>
          </cell>
          <cell r="DE2845" t="str">
            <v>311220</v>
          </cell>
          <cell r="DG2845" t="str">
            <v>311220</v>
          </cell>
          <cell r="DH2845" t="str">
            <v>311220</v>
          </cell>
          <cell r="DI2845" t="str">
            <v>311220</v>
          </cell>
          <cell r="DJ2845" t="str">
            <v>311220</v>
          </cell>
          <cell r="DL2845" t="str">
            <v>311220</v>
          </cell>
          <cell r="DM2845" t="str">
            <v>311220</v>
          </cell>
          <cell r="DN2845" t="str">
            <v>311220</v>
          </cell>
          <cell r="DO2845" t="e">
            <v>#N/A</v>
          </cell>
          <cell r="DP2845" t="e">
            <v>#N/A</v>
          </cell>
          <cell r="DQ2845" t="str">
            <v>311220</v>
          </cell>
          <cell r="DT2845" t="e">
            <v>#N/A</v>
          </cell>
        </row>
        <row r="2846">
          <cell r="BH2846">
            <v>-0.14000000059604645</v>
          </cell>
          <cell r="BI2846">
            <v>0</v>
          </cell>
          <cell r="BJ2846">
            <v>0</v>
          </cell>
          <cell r="BK2846">
            <v>0</v>
          </cell>
          <cell r="BL2846">
            <v>0</v>
          </cell>
          <cell r="BM2846">
            <v>0</v>
          </cell>
          <cell r="BN2846">
            <v>0</v>
          </cell>
          <cell r="BO2846">
            <v>0</v>
          </cell>
          <cell r="BP2846">
            <v>0</v>
          </cell>
          <cell r="BQ2846">
            <v>0</v>
          </cell>
          <cell r="BR2846">
            <v>0</v>
          </cell>
          <cell r="BS2846">
            <v>0</v>
          </cell>
          <cell r="BT2846">
            <v>0</v>
          </cell>
          <cell r="BU2846">
            <v>0</v>
          </cell>
          <cell r="CN2846">
            <v>-0.14000000059604645</v>
          </cell>
          <cell r="CO2846">
            <v>0</v>
          </cell>
          <cell r="CP2846">
            <v>0</v>
          </cell>
          <cell r="CQ2846">
            <v>0</v>
          </cell>
          <cell r="CR2846">
            <v>0</v>
          </cell>
          <cell r="CS2846">
            <v>0</v>
          </cell>
          <cell r="CT2846">
            <v>0</v>
          </cell>
          <cell r="CU2846">
            <v>0</v>
          </cell>
          <cell r="CV2846">
            <v>0</v>
          </cell>
          <cell r="CW2846">
            <v>0</v>
          </cell>
          <cell r="CX2846">
            <v>0</v>
          </cell>
          <cell r="CY2846">
            <v>0</v>
          </cell>
          <cell r="CZ2846">
            <v>0</v>
          </cell>
          <cell r="DA2846">
            <v>0</v>
          </cell>
          <cell r="DD2846" t="str">
            <v>311220</v>
          </cell>
          <cell r="DE2846" t="e">
            <v>#N/A</v>
          </cell>
          <cell r="DG2846" t="str">
            <v>311220</v>
          </cell>
          <cell r="DH2846" t="str">
            <v>311220</v>
          </cell>
          <cell r="DI2846" t="str">
            <v>311220</v>
          </cell>
          <cell r="DJ2846" t="e">
            <v>#N/A</v>
          </cell>
          <cell r="DL2846" t="e">
            <v>#N/A</v>
          </cell>
          <cell r="DM2846" t="e">
            <v>#N/A</v>
          </cell>
          <cell r="DN2846" t="e">
            <v>#N/A</v>
          </cell>
          <cell r="DO2846" t="e">
            <v>#N/A</v>
          </cell>
          <cell r="DP2846" t="e">
            <v>#N/A</v>
          </cell>
          <cell r="DQ2846" t="e">
            <v>#N/A</v>
          </cell>
          <cell r="DT2846" t="e">
            <v>#N/A</v>
          </cell>
        </row>
        <row r="2847">
          <cell r="BH2847">
            <v>0</v>
          </cell>
          <cell r="BI2847">
            <v>0</v>
          </cell>
          <cell r="BJ2847">
            <v>0</v>
          </cell>
          <cell r="BK2847">
            <v>0</v>
          </cell>
          <cell r="BL2847">
            <v>0</v>
          </cell>
          <cell r="BM2847">
            <v>0</v>
          </cell>
          <cell r="BN2847">
            <v>0</v>
          </cell>
          <cell r="BO2847">
            <v>-10</v>
          </cell>
          <cell r="BP2847">
            <v>-10</v>
          </cell>
          <cell r="BQ2847">
            <v>0</v>
          </cell>
          <cell r="BR2847">
            <v>0</v>
          </cell>
          <cell r="BS2847">
            <v>0</v>
          </cell>
          <cell r="BT2847">
            <v>0</v>
          </cell>
          <cell r="BU2847">
            <v>0</v>
          </cell>
          <cell r="CN2847">
            <v>0</v>
          </cell>
          <cell r="CO2847">
            <v>0</v>
          </cell>
          <cell r="CP2847">
            <v>0</v>
          </cell>
          <cell r="CQ2847">
            <v>0</v>
          </cell>
          <cell r="CR2847">
            <v>0</v>
          </cell>
          <cell r="CS2847">
            <v>0</v>
          </cell>
          <cell r="CT2847">
            <v>0</v>
          </cell>
          <cell r="CU2847">
            <v>-10</v>
          </cell>
          <cell r="CV2847">
            <v>-10</v>
          </cell>
          <cell r="CW2847">
            <v>0</v>
          </cell>
          <cell r="CX2847">
            <v>0</v>
          </cell>
          <cell r="CY2847">
            <v>0</v>
          </cell>
          <cell r="CZ2847">
            <v>0</v>
          </cell>
          <cell r="DA2847">
            <v>0</v>
          </cell>
          <cell r="DD2847" t="str">
            <v>316161</v>
          </cell>
          <cell r="DE2847" t="str">
            <v>316161</v>
          </cell>
          <cell r="DG2847" t="str">
            <v>316161</v>
          </cell>
          <cell r="DH2847" t="str">
            <v>316161</v>
          </cell>
          <cell r="DI2847" t="str">
            <v>316161</v>
          </cell>
          <cell r="DJ2847" t="str">
            <v>316161</v>
          </cell>
          <cell r="DL2847" t="str">
            <v>316161</v>
          </cell>
          <cell r="DM2847" t="str">
            <v>316161</v>
          </cell>
          <cell r="DN2847" t="str">
            <v>316161</v>
          </cell>
          <cell r="DO2847" t="str">
            <v>316161</v>
          </cell>
          <cell r="DP2847" t="str">
            <v>316161</v>
          </cell>
          <cell r="DQ2847" t="str">
            <v>316161</v>
          </cell>
          <cell r="DT2847" t="e">
            <v>#N/A</v>
          </cell>
        </row>
        <row r="2848">
          <cell r="BH2848">
            <v>0</v>
          </cell>
          <cell r="BI2848">
            <v>0</v>
          </cell>
          <cell r="BJ2848">
            <v>0</v>
          </cell>
          <cell r="BK2848">
            <v>0</v>
          </cell>
          <cell r="BL2848">
            <v>0</v>
          </cell>
          <cell r="BM2848">
            <v>0</v>
          </cell>
          <cell r="BN2848">
            <v>0</v>
          </cell>
          <cell r="BO2848">
            <v>0</v>
          </cell>
          <cell r="BP2848">
            <v>0</v>
          </cell>
          <cell r="BQ2848">
            <v>0</v>
          </cell>
          <cell r="BR2848">
            <v>0</v>
          </cell>
          <cell r="BS2848">
            <v>0</v>
          </cell>
          <cell r="BT2848">
            <v>0</v>
          </cell>
          <cell r="BU2848">
            <v>0</v>
          </cell>
          <cell r="CN2848">
            <v>0</v>
          </cell>
          <cell r="CO2848">
            <v>0</v>
          </cell>
          <cell r="CP2848">
            <v>0</v>
          </cell>
          <cell r="CQ2848">
            <v>0</v>
          </cell>
          <cell r="CR2848">
            <v>0</v>
          </cell>
          <cell r="CS2848">
            <v>0</v>
          </cell>
          <cell r="CT2848">
            <v>0</v>
          </cell>
          <cell r="CU2848">
            <v>0</v>
          </cell>
          <cell r="CV2848">
            <v>0</v>
          </cell>
          <cell r="CW2848">
            <v>0</v>
          </cell>
          <cell r="CX2848">
            <v>0</v>
          </cell>
          <cell r="CY2848">
            <v>0</v>
          </cell>
          <cell r="CZ2848">
            <v>0</v>
          </cell>
          <cell r="DA2848">
            <v>0</v>
          </cell>
          <cell r="DD2848" t="str">
            <v>316161</v>
          </cell>
          <cell r="DE2848" t="str">
            <v>316161</v>
          </cell>
          <cell r="DG2848" t="str">
            <v>316161</v>
          </cell>
          <cell r="DH2848" t="str">
            <v>316161</v>
          </cell>
          <cell r="DI2848" t="str">
            <v>316161</v>
          </cell>
          <cell r="DJ2848" t="str">
            <v>316161</v>
          </cell>
          <cell r="DL2848" t="str">
            <v>316161</v>
          </cell>
          <cell r="DM2848" t="str">
            <v>316161</v>
          </cell>
          <cell r="DN2848" t="str">
            <v>316161</v>
          </cell>
          <cell r="DO2848" t="str">
            <v>316161</v>
          </cell>
          <cell r="DP2848" t="str">
            <v>316161</v>
          </cell>
          <cell r="DQ2848" t="str">
            <v>316161</v>
          </cell>
          <cell r="DT2848" t="e">
            <v>#N/A</v>
          </cell>
        </row>
        <row r="2849">
          <cell r="BH2849">
            <v>0</v>
          </cell>
          <cell r="BI2849">
            <v>0</v>
          </cell>
          <cell r="BJ2849">
            <v>0</v>
          </cell>
          <cell r="BK2849">
            <v>0</v>
          </cell>
          <cell r="BL2849">
            <v>0</v>
          </cell>
          <cell r="BM2849">
            <v>0</v>
          </cell>
          <cell r="BN2849">
            <v>0</v>
          </cell>
          <cell r="BO2849">
            <v>0</v>
          </cell>
          <cell r="BP2849">
            <v>0</v>
          </cell>
          <cell r="BQ2849">
            <v>0</v>
          </cell>
          <cell r="BR2849">
            <v>0</v>
          </cell>
          <cell r="BS2849">
            <v>0</v>
          </cell>
          <cell r="BT2849">
            <v>0</v>
          </cell>
          <cell r="BU2849">
            <v>0</v>
          </cell>
          <cell r="CN2849">
            <v>0</v>
          </cell>
          <cell r="CO2849">
            <v>0</v>
          </cell>
          <cell r="CP2849">
            <v>0</v>
          </cell>
          <cell r="CQ2849">
            <v>0</v>
          </cell>
          <cell r="CR2849">
            <v>0</v>
          </cell>
          <cell r="CS2849">
            <v>0</v>
          </cell>
          <cell r="CT2849">
            <v>0</v>
          </cell>
          <cell r="CU2849">
            <v>0</v>
          </cell>
          <cell r="CV2849">
            <v>0</v>
          </cell>
          <cell r="CW2849">
            <v>0</v>
          </cell>
          <cell r="CX2849">
            <v>0</v>
          </cell>
          <cell r="CY2849">
            <v>0</v>
          </cell>
          <cell r="CZ2849">
            <v>0</v>
          </cell>
          <cell r="DA2849">
            <v>0</v>
          </cell>
          <cell r="DD2849" t="str">
            <v>316361</v>
          </cell>
          <cell r="DE2849" t="e">
            <v>#N/A</v>
          </cell>
          <cell r="DG2849" t="str">
            <v>316361</v>
          </cell>
          <cell r="DH2849" t="str">
            <v>316361</v>
          </cell>
          <cell r="DI2849" t="str">
            <v>316361</v>
          </cell>
          <cell r="DJ2849" t="e">
            <v>#N/A</v>
          </cell>
          <cell r="DL2849" t="e">
            <v>#N/A</v>
          </cell>
          <cell r="DM2849" t="e">
            <v>#N/A</v>
          </cell>
          <cell r="DN2849" t="e">
            <v>#N/A</v>
          </cell>
          <cell r="DO2849" t="e">
            <v>#N/A</v>
          </cell>
          <cell r="DP2849" t="e">
            <v>#N/A</v>
          </cell>
          <cell r="DQ2849" t="e">
            <v>#N/A</v>
          </cell>
          <cell r="DT2849" t="e">
            <v>#N/A</v>
          </cell>
        </row>
        <row r="2850">
          <cell r="BH2850">
            <v>-55565107</v>
          </cell>
          <cell r="BI2850">
            <v>0</v>
          </cell>
          <cell r="BJ2850">
            <v>-69228000</v>
          </cell>
          <cell r="BK2850">
            <v>0</v>
          </cell>
          <cell r="BL2850">
            <v>0</v>
          </cell>
          <cell r="BM2850">
            <v>0</v>
          </cell>
          <cell r="BN2850">
            <v>0</v>
          </cell>
          <cell r="BO2850">
            <v>0</v>
          </cell>
          <cell r="BP2850">
            <v>0</v>
          </cell>
          <cell r="BQ2850">
            <v>0</v>
          </cell>
          <cell r="BR2850">
            <v>0</v>
          </cell>
          <cell r="BS2850">
            <v>0</v>
          </cell>
          <cell r="BT2850">
            <v>0</v>
          </cell>
          <cell r="BU2850">
            <v>0</v>
          </cell>
          <cell r="CN2850">
            <v>-55565107</v>
          </cell>
          <cell r="CO2850">
            <v>0</v>
          </cell>
          <cell r="CP2850">
            <v>-69228000</v>
          </cell>
          <cell r="CQ2850">
            <v>0</v>
          </cell>
          <cell r="CR2850">
            <v>0</v>
          </cell>
          <cell r="CS2850">
            <v>0</v>
          </cell>
          <cell r="CT2850">
            <v>0</v>
          </cell>
          <cell r="CU2850">
            <v>0</v>
          </cell>
          <cell r="CV2850">
            <v>0</v>
          </cell>
          <cell r="CW2850">
            <v>0</v>
          </cell>
          <cell r="CX2850">
            <v>0</v>
          </cell>
          <cell r="CY2850">
            <v>0</v>
          </cell>
          <cell r="CZ2850">
            <v>0</v>
          </cell>
          <cell r="DA2850">
            <v>0</v>
          </cell>
          <cell r="DD2850" t="str">
            <v>316361</v>
          </cell>
          <cell r="DE2850" t="e">
            <v>#N/A</v>
          </cell>
          <cell r="DG2850" t="str">
            <v>316361</v>
          </cell>
          <cell r="DH2850" t="str">
            <v>316361</v>
          </cell>
          <cell r="DI2850" t="str">
            <v>316361</v>
          </cell>
          <cell r="DJ2850" t="e">
            <v>#N/A</v>
          </cell>
          <cell r="DL2850" t="e">
            <v>#N/A</v>
          </cell>
          <cell r="DM2850" t="e">
            <v>#N/A</v>
          </cell>
          <cell r="DN2850" t="e">
            <v>#N/A</v>
          </cell>
          <cell r="DO2850" t="e">
            <v>#N/A</v>
          </cell>
          <cell r="DP2850" t="e">
            <v>#N/A</v>
          </cell>
          <cell r="DQ2850" t="e">
            <v>#N/A</v>
          </cell>
          <cell r="DT2850" t="e">
            <v>#N/A</v>
          </cell>
        </row>
        <row r="2851">
          <cell r="BH2851">
            <v>3529588</v>
          </cell>
          <cell r="BI2851">
            <v>0</v>
          </cell>
          <cell r="BJ2851">
            <v>0</v>
          </cell>
          <cell r="BK2851">
            <v>0</v>
          </cell>
          <cell r="BL2851">
            <v>0</v>
          </cell>
          <cell r="BM2851">
            <v>0</v>
          </cell>
          <cell r="BN2851">
            <v>0</v>
          </cell>
          <cell r="BO2851">
            <v>0</v>
          </cell>
          <cell r="BP2851">
            <v>0</v>
          </cell>
          <cell r="BQ2851">
            <v>0</v>
          </cell>
          <cell r="BR2851">
            <v>0</v>
          </cell>
          <cell r="BS2851">
            <v>0</v>
          </cell>
          <cell r="BT2851">
            <v>0</v>
          </cell>
          <cell r="BU2851">
            <v>0</v>
          </cell>
          <cell r="CN2851">
            <v>3529588</v>
          </cell>
          <cell r="CO2851">
            <v>0</v>
          </cell>
          <cell r="CP2851">
            <v>0</v>
          </cell>
          <cell r="CQ2851">
            <v>0</v>
          </cell>
          <cell r="CR2851">
            <v>0</v>
          </cell>
          <cell r="CS2851">
            <v>0</v>
          </cell>
          <cell r="CT2851">
            <v>0</v>
          </cell>
          <cell r="CU2851">
            <v>0</v>
          </cell>
          <cell r="CV2851">
            <v>0</v>
          </cell>
          <cell r="CW2851">
            <v>0</v>
          </cell>
          <cell r="CX2851">
            <v>0</v>
          </cell>
          <cell r="CY2851">
            <v>0</v>
          </cell>
          <cell r="CZ2851">
            <v>0</v>
          </cell>
          <cell r="DA2851">
            <v>0</v>
          </cell>
          <cell r="DD2851" t="str">
            <v>316361</v>
          </cell>
          <cell r="DE2851" t="str">
            <v>316361</v>
          </cell>
          <cell r="DG2851" t="str">
            <v>316361</v>
          </cell>
          <cell r="DH2851" t="str">
            <v>316361</v>
          </cell>
          <cell r="DI2851" t="str">
            <v>316361</v>
          </cell>
          <cell r="DJ2851" t="str">
            <v>316361</v>
          </cell>
          <cell r="DL2851" t="str">
            <v>316361</v>
          </cell>
          <cell r="DM2851" t="str">
            <v>316361</v>
          </cell>
          <cell r="DN2851" t="str">
            <v>316361</v>
          </cell>
          <cell r="DO2851" t="str">
            <v>316361</v>
          </cell>
          <cell r="DP2851" t="str">
            <v>316361</v>
          </cell>
          <cell r="DQ2851" t="str">
            <v>316361</v>
          </cell>
          <cell r="DT2851" t="e">
            <v>#N/A</v>
          </cell>
        </row>
        <row r="2852">
          <cell r="BH2852">
            <v>0</v>
          </cell>
          <cell r="BI2852">
            <v>0</v>
          </cell>
          <cell r="BJ2852">
            <v>0</v>
          </cell>
          <cell r="BK2852">
            <v>0</v>
          </cell>
          <cell r="BL2852">
            <v>0</v>
          </cell>
          <cell r="BM2852">
            <v>0</v>
          </cell>
          <cell r="BN2852">
            <v>0</v>
          </cell>
          <cell r="BO2852">
            <v>0</v>
          </cell>
          <cell r="BP2852">
            <v>0</v>
          </cell>
          <cell r="BQ2852">
            <v>0</v>
          </cell>
          <cell r="BR2852">
            <v>0</v>
          </cell>
          <cell r="BS2852">
            <v>0</v>
          </cell>
          <cell r="BT2852">
            <v>0</v>
          </cell>
          <cell r="BU2852">
            <v>0</v>
          </cell>
          <cell r="CN2852">
            <v>0</v>
          </cell>
          <cell r="CO2852">
            <v>0</v>
          </cell>
          <cell r="CP2852">
            <v>0</v>
          </cell>
          <cell r="CQ2852">
            <v>0</v>
          </cell>
          <cell r="CR2852">
            <v>0</v>
          </cell>
          <cell r="CS2852">
            <v>0</v>
          </cell>
          <cell r="CT2852">
            <v>0</v>
          </cell>
          <cell r="CU2852">
            <v>0</v>
          </cell>
          <cell r="CV2852">
            <v>0</v>
          </cell>
          <cell r="CW2852">
            <v>0</v>
          </cell>
          <cell r="CX2852">
            <v>0</v>
          </cell>
          <cell r="CY2852">
            <v>0</v>
          </cell>
          <cell r="CZ2852">
            <v>0</v>
          </cell>
          <cell r="DA2852">
            <v>0</v>
          </cell>
          <cell r="DD2852" t="str">
            <v>316131</v>
          </cell>
          <cell r="DE2852" t="str">
            <v>316131</v>
          </cell>
          <cell r="DG2852" t="str">
            <v>316131</v>
          </cell>
          <cell r="DH2852" t="str">
            <v>316131</v>
          </cell>
          <cell r="DI2852" t="str">
            <v>316131</v>
          </cell>
          <cell r="DJ2852" t="str">
            <v>316131</v>
          </cell>
          <cell r="DL2852" t="str">
            <v>316131</v>
          </cell>
          <cell r="DM2852" t="str">
            <v>316131</v>
          </cell>
          <cell r="DN2852" t="str">
            <v>316131</v>
          </cell>
          <cell r="DO2852" t="str">
            <v>316131</v>
          </cell>
          <cell r="DP2852" t="str">
            <v>316131</v>
          </cell>
          <cell r="DQ2852" t="str">
            <v>316131</v>
          </cell>
          <cell r="DT2852" t="e">
            <v>#N/A</v>
          </cell>
        </row>
        <row r="2853">
          <cell r="BH2853">
            <v>0</v>
          </cell>
          <cell r="BI2853">
            <v>0</v>
          </cell>
          <cell r="BJ2853">
            <v>0</v>
          </cell>
          <cell r="BK2853">
            <v>0</v>
          </cell>
          <cell r="BL2853">
            <v>0</v>
          </cell>
          <cell r="BM2853">
            <v>0</v>
          </cell>
          <cell r="BN2853">
            <v>0</v>
          </cell>
          <cell r="BO2853">
            <v>0</v>
          </cell>
          <cell r="BP2853">
            <v>0</v>
          </cell>
          <cell r="BQ2853">
            <v>0</v>
          </cell>
          <cell r="BR2853">
            <v>0</v>
          </cell>
          <cell r="BS2853">
            <v>0</v>
          </cell>
          <cell r="BT2853">
            <v>0</v>
          </cell>
          <cell r="BU2853">
            <v>0</v>
          </cell>
          <cell r="CN2853">
            <v>0</v>
          </cell>
          <cell r="CO2853">
            <v>0</v>
          </cell>
          <cell r="CP2853">
            <v>0</v>
          </cell>
          <cell r="CQ2853">
            <v>0</v>
          </cell>
          <cell r="CR2853">
            <v>0</v>
          </cell>
          <cell r="CS2853">
            <v>0</v>
          </cell>
          <cell r="CT2853">
            <v>0</v>
          </cell>
          <cell r="CU2853">
            <v>0</v>
          </cell>
          <cell r="CV2853">
            <v>0</v>
          </cell>
          <cell r="CW2853">
            <v>0</v>
          </cell>
          <cell r="CX2853">
            <v>0</v>
          </cell>
          <cell r="CY2853">
            <v>0</v>
          </cell>
          <cell r="CZ2853">
            <v>0</v>
          </cell>
          <cell r="DA2853">
            <v>0</v>
          </cell>
          <cell r="DD2853" t="str">
            <v>316131</v>
          </cell>
          <cell r="DE2853" t="str">
            <v>316131</v>
          </cell>
          <cell r="DG2853" t="str">
            <v>316131</v>
          </cell>
          <cell r="DH2853" t="str">
            <v>316131</v>
          </cell>
          <cell r="DI2853" t="str">
            <v>316131</v>
          </cell>
          <cell r="DJ2853" t="str">
            <v>316131</v>
          </cell>
          <cell r="DL2853" t="str">
            <v>316131</v>
          </cell>
          <cell r="DM2853" t="str">
            <v>316131</v>
          </cell>
          <cell r="DN2853" t="str">
            <v>316131</v>
          </cell>
          <cell r="DO2853" t="str">
            <v>316131</v>
          </cell>
          <cell r="DP2853" t="str">
            <v>316131</v>
          </cell>
          <cell r="DQ2853" t="str">
            <v>316131</v>
          </cell>
          <cell r="DT2853" t="e">
            <v>#N/A</v>
          </cell>
        </row>
        <row r="2854">
          <cell r="BH2854">
            <v>0</v>
          </cell>
          <cell r="BI2854">
            <v>0</v>
          </cell>
          <cell r="BJ2854">
            <v>-766920</v>
          </cell>
          <cell r="BK2854">
            <v>0</v>
          </cell>
          <cell r="BL2854">
            <v>0</v>
          </cell>
          <cell r="BM2854">
            <v>0</v>
          </cell>
          <cell r="BN2854">
            <v>0</v>
          </cell>
          <cell r="BO2854">
            <v>0</v>
          </cell>
          <cell r="BP2854">
            <v>0</v>
          </cell>
          <cell r="BQ2854">
            <v>0</v>
          </cell>
          <cell r="BR2854">
            <v>0</v>
          </cell>
          <cell r="BS2854">
            <v>0</v>
          </cell>
          <cell r="BT2854">
            <v>0</v>
          </cell>
          <cell r="BU2854">
            <v>0</v>
          </cell>
          <cell r="CN2854">
            <v>0</v>
          </cell>
          <cell r="CO2854">
            <v>0</v>
          </cell>
          <cell r="CP2854">
            <v>-766920</v>
          </cell>
          <cell r="CQ2854">
            <v>0</v>
          </cell>
          <cell r="CR2854">
            <v>0</v>
          </cell>
          <cell r="CS2854">
            <v>0</v>
          </cell>
          <cell r="CT2854">
            <v>0</v>
          </cell>
          <cell r="CU2854">
            <v>0</v>
          </cell>
          <cell r="CV2854">
            <v>0</v>
          </cell>
          <cell r="CW2854">
            <v>0</v>
          </cell>
          <cell r="CX2854">
            <v>0</v>
          </cell>
          <cell r="CY2854">
            <v>0</v>
          </cell>
          <cell r="CZ2854">
            <v>0</v>
          </cell>
          <cell r="DA2854">
            <v>0</v>
          </cell>
          <cell r="DD2854" t="str">
            <v>316131</v>
          </cell>
          <cell r="DE2854" t="str">
            <v>316131</v>
          </cell>
          <cell r="DG2854" t="str">
            <v>316131</v>
          </cell>
          <cell r="DH2854" t="str">
            <v>316131</v>
          </cell>
          <cell r="DI2854" t="str">
            <v>316131</v>
          </cell>
          <cell r="DJ2854" t="str">
            <v>316131</v>
          </cell>
          <cell r="DL2854" t="str">
            <v>316131</v>
          </cell>
          <cell r="DM2854" t="str">
            <v>316131</v>
          </cell>
          <cell r="DN2854" t="str">
            <v>316131</v>
          </cell>
          <cell r="DO2854" t="str">
            <v>316131</v>
          </cell>
          <cell r="DP2854" t="str">
            <v>316131</v>
          </cell>
          <cell r="DQ2854" t="str">
            <v>316131</v>
          </cell>
          <cell r="DT2854" t="e">
            <v>#N/A</v>
          </cell>
        </row>
        <row r="2855">
          <cell r="BH2855">
            <v>0</v>
          </cell>
          <cell r="BI2855">
            <v>0</v>
          </cell>
          <cell r="BJ2855">
            <v>0</v>
          </cell>
          <cell r="BK2855">
            <v>0</v>
          </cell>
          <cell r="BL2855">
            <v>0</v>
          </cell>
          <cell r="BM2855">
            <v>0</v>
          </cell>
          <cell r="BN2855">
            <v>0</v>
          </cell>
          <cell r="BO2855">
            <v>0</v>
          </cell>
          <cell r="BP2855">
            <v>0</v>
          </cell>
          <cell r="BQ2855">
            <v>0</v>
          </cell>
          <cell r="BR2855">
            <v>0</v>
          </cell>
          <cell r="BS2855">
            <v>0</v>
          </cell>
          <cell r="BT2855">
            <v>0</v>
          </cell>
          <cell r="BU2855">
            <v>0</v>
          </cell>
          <cell r="CN2855">
            <v>0</v>
          </cell>
          <cell r="CO2855">
            <v>0</v>
          </cell>
          <cell r="CP2855">
            <v>0</v>
          </cell>
          <cell r="CQ2855">
            <v>0</v>
          </cell>
          <cell r="CR2855">
            <v>0</v>
          </cell>
          <cell r="CS2855">
            <v>0</v>
          </cell>
          <cell r="CT2855">
            <v>0</v>
          </cell>
          <cell r="CU2855">
            <v>0</v>
          </cell>
          <cell r="CV2855">
            <v>0</v>
          </cell>
          <cell r="CW2855">
            <v>0</v>
          </cell>
          <cell r="CX2855">
            <v>0</v>
          </cell>
          <cell r="CY2855">
            <v>0</v>
          </cell>
          <cell r="CZ2855">
            <v>0</v>
          </cell>
          <cell r="DA2855">
            <v>0</v>
          </cell>
          <cell r="DD2855" t="str">
            <v>314660</v>
          </cell>
          <cell r="DE2855" t="str">
            <v>314660</v>
          </cell>
          <cell r="DG2855" t="e">
            <v>#N/A</v>
          </cell>
          <cell r="DH2855" t="e">
            <v>#N/A</v>
          </cell>
          <cell r="DI2855" t="e">
            <v>#N/A</v>
          </cell>
          <cell r="DJ2855" t="str">
            <v>314660</v>
          </cell>
          <cell r="DL2855" t="e">
            <v>#N/A</v>
          </cell>
          <cell r="DM2855" t="e">
            <v>#N/A</v>
          </cell>
          <cell r="DN2855" t="e">
            <v>#N/A</v>
          </cell>
          <cell r="DO2855" t="e">
            <v>#N/A</v>
          </cell>
          <cell r="DP2855" t="e">
            <v>#N/A</v>
          </cell>
          <cell r="DQ2855" t="e">
            <v>#N/A</v>
          </cell>
          <cell r="DT2855" t="e">
            <v>#N/A</v>
          </cell>
        </row>
        <row r="2856">
          <cell r="BH2856">
            <v>0</v>
          </cell>
          <cell r="BI2856">
            <v>0</v>
          </cell>
          <cell r="BJ2856">
            <v>0</v>
          </cell>
          <cell r="BK2856">
            <v>0</v>
          </cell>
          <cell r="BL2856">
            <v>0</v>
          </cell>
          <cell r="BM2856">
            <v>0</v>
          </cell>
          <cell r="BN2856">
            <v>0</v>
          </cell>
          <cell r="BO2856">
            <v>0</v>
          </cell>
          <cell r="BP2856">
            <v>0</v>
          </cell>
          <cell r="BQ2856">
            <v>0</v>
          </cell>
          <cell r="BR2856">
            <v>-54898754.869999997</v>
          </cell>
          <cell r="BS2856">
            <v>0</v>
          </cell>
          <cell r="BT2856">
            <v>0</v>
          </cell>
          <cell r="BU2856">
            <v>0</v>
          </cell>
          <cell r="CN2856">
            <v>0</v>
          </cell>
          <cell r="CO2856">
            <v>0</v>
          </cell>
          <cell r="CP2856">
            <v>0</v>
          </cell>
          <cell r="CQ2856">
            <v>0</v>
          </cell>
          <cell r="CR2856">
            <v>0</v>
          </cell>
          <cell r="CS2856">
            <v>0</v>
          </cell>
          <cell r="CT2856">
            <v>0</v>
          </cell>
          <cell r="CU2856">
            <v>0</v>
          </cell>
          <cell r="CV2856">
            <v>0</v>
          </cell>
          <cell r="CW2856">
            <v>0</v>
          </cell>
          <cell r="CX2856">
            <v>-54898754.869999997</v>
          </cell>
          <cell r="CY2856">
            <v>0</v>
          </cell>
          <cell r="CZ2856">
            <v>0</v>
          </cell>
          <cell r="DA2856">
            <v>0</v>
          </cell>
          <cell r="DD2856" t="str">
            <v>314650</v>
          </cell>
          <cell r="DE2856" t="str">
            <v>314650</v>
          </cell>
          <cell r="DG2856" t="str">
            <v>314650</v>
          </cell>
          <cell r="DH2856" t="str">
            <v>314650</v>
          </cell>
          <cell r="DI2856" t="str">
            <v>314650</v>
          </cell>
          <cell r="DJ2856" t="str">
            <v>314650</v>
          </cell>
          <cell r="DL2856" t="str">
            <v>314650</v>
          </cell>
          <cell r="DM2856" t="str">
            <v>314650</v>
          </cell>
          <cell r="DN2856" t="str">
            <v>314650</v>
          </cell>
          <cell r="DO2856" t="str">
            <v>314650</v>
          </cell>
          <cell r="DP2856" t="str">
            <v>314650</v>
          </cell>
          <cell r="DQ2856" t="str">
            <v>314650</v>
          </cell>
          <cell r="DT2856" t="e">
            <v>#N/A</v>
          </cell>
        </row>
        <row r="2857">
          <cell r="BH2857">
            <v>0</v>
          </cell>
          <cell r="BI2857">
            <v>0</v>
          </cell>
          <cell r="BJ2857">
            <v>0</v>
          </cell>
          <cell r="BK2857">
            <v>0</v>
          </cell>
          <cell r="BL2857">
            <v>0</v>
          </cell>
          <cell r="BM2857">
            <v>0</v>
          </cell>
          <cell r="BN2857">
            <v>0</v>
          </cell>
          <cell r="BO2857">
            <v>0</v>
          </cell>
          <cell r="BP2857">
            <v>0</v>
          </cell>
          <cell r="BQ2857">
            <v>0</v>
          </cell>
          <cell r="BR2857">
            <v>2641993.86</v>
          </cell>
          <cell r="BS2857">
            <v>0</v>
          </cell>
          <cell r="BT2857">
            <v>0</v>
          </cell>
          <cell r="BU2857">
            <v>0</v>
          </cell>
          <cell r="CN2857">
            <v>0</v>
          </cell>
          <cell r="CO2857">
            <v>0</v>
          </cell>
          <cell r="CP2857">
            <v>0</v>
          </cell>
          <cell r="CQ2857">
            <v>0</v>
          </cell>
          <cell r="CR2857">
            <v>0</v>
          </cell>
          <cell r="CS2857">
            <v>0</v>
          </cell>
          <cell r="CT2857">
            <v>0</v>
          </cell>
          <cell r="CU2857">
            <v>0</v>
          </cell>
          <cell r="CV2857">
            <v>0</v>
          </cell>
          <cell r="CW2857">
            <v>0</v>
          </cell>
          <cell r="CX2857">
            <v>2641993.86</v>
          </cell>
          <cell r="CY2857">
            <v>0</v>
          </cell>
          <cell r="CZ2857">
            <v>0</v>
          </cell>
          <cell r="DA2857">
            <v>0</v>
          </cell>
          <cell r="DD2857" t="str">
            <v>314650</v>
          </cell>
          <cell r="DE2857" t="str">
            <v>314650</v>
          </cell>
          <cell r="DG2857" t="str">
            <v>314650</v>
          </cell>
          <cell r="DH2857" t="str">
            <v>314650</v>
          </cell>
          <cell r="DI2857" t="str">
            <v>314650</v>
          </cell>
          <cell r="DJ2857" t="str">
            <v>314650</v>
          </cell>
          <cell r="DL2857" t="str">
            <v>314650</v>
          </cell>
          <cell r="DM2857" t="str">
            <v>314650</v>
          </cell>
          <cell r="DN2857" t="str">
            <v>314650</v>
          </cell>
          <cell r="DO2857" t="str">
            <v>314650</v>
          </cell>
          <cell r="DP2857" t="str">
            <v>314650</v>
          </cell>
          <cell r="DQ2857" t="str">
            <v>314650</v>
          </cell>
          <cell r="DT2857" t="e">
            <v>#N/A</v>
          </cell>
        </row>
        <row r="2858">
          <cell r="BH2858">
            <v>0.36000000000001364</v>
          </cell>
          <cell r="BI2858">
            <v>0</v>
          </cell>
          <cell r="BJ2858">
            <v>0</v>
          </cell>
          <cell r="BK2858">
            <v>-299609.27</v>
          </cell>
          <cell r="BL2858">
            <v>0</v>
          </cell>
          <cell r="BM2858">
            <v>0</v>
          </cell>
          <cell r="BN2858">
            <v>0</v>
          </cell>
          <cell r="BO2858">
            <v>0</v>
          </cell>
          <cell r="BP2858">
            <v>0</v>
          </cell>
          <cell r="BQ2858">
            <v>-697.31</v>
          </cell>
          <cell r="BR2858">
            <v>-26724.93</v>
          </cell>
          <cell r="BS2858">
            <v>0</v>
          </cell>
          <cell r="BT2858">
            <v>0</v>
          </cell>
          <cell r="BU2858">
            <v>0</v>
          </cell>
          <cell r="CN2858">
            <v>0.36000000000001364</v>
          </cell>
          <cell r="CO2858">
            <v>0</v>
          </cell>
          <cell r="CP2858">
            <v>0</v>
          </cell>
          <cell r="CQ2858">
            <v>-299609.27</v>
          </cell>
          <cell r="CR2858">
            <v>0</v>
          </cell>
          <cell r="CS2858">
            <v>0</v>
          </cell>
          <cell r="CT2858">
            <v>0</v>
          </cell>
          <cell r="CU2858">
            <v>0</v>
          </cell>
          <cell r="CV2858">
            <v>0</v>
          </cell>
          <cell r="CW2858">
            <v>-697.31</v>
          </cell>
          <cell r="CX2858">
            <v>-26724.93</v>
          </cell>
          <cell r="CY2858">
            <v>0</v>
          </cell>
          <cell r="CZ2858">
            <v>0</v>
          </cell>
          <cell r="DA2858">
            <v>0</v>
          </cell>
          <cell r="DD2858" t="str">
            <v>314650</v>
          </cell>
          <cell r="DE2858" t="str">
            <v>314650</v>
          </cell>
          <cell r="DG2858" t="str">
            <v>314650</v>
          </cell>
          <cell r="DH2858" t="str">
            <v>314650</v>
          </cell>
          <cell r="DI2858" t="str">
            <v>314650</v>
          </cell>
          <cell r="DJ2858" t="str">
            <v>314650</v>
          </cell>
          <cell r="DL2858" t="str">
            <v>314650</v>
          </cell>
          <cell r="DM2858" t="str">
            <v>314650</v>
          </cell>
          <cell r="DN2858" t="str">
            <v>314650</v>
          </cell>
          <cell r="DO2858" t="str">
            <v>314650</v>
          </cell>
          <cell r="DP2858" t="str">
            <v>314650</v>
          </cell>
          <cell r="DQ2858" t="str">
            <v>314650</v>
          </cell>
          <cell r="DT2858" t="e">
            <v>#N/A</v>
          </cell>
        </row>
        <row r="2859">
          <cell r="BH2859">
            <v>0</v>
          </cell>
          <cell r="BI2859">
            <v>0</v>
          </cell>
          <cell r="BJ2859">
            <v>0</v>
          </cell>
          <cell r="BK2859">
            <v>-130.80000000000001</v>
          </cell>
          <cell r="BL2859">
            <v>0</v>
          </cell>
          <cell r="BM2859">
            <v>0</v>
          </cell>
          <cell r="BN2859">
            <v>0</v>
          </cell>
          <cell r="BO2859">
            <v>0</v>
          </cell>
          <cell r="BP2859">
            <v>0</v>
          </cell>
          <cell r="BQ2859">
            <v>0</v>
          </cell>
          <cell r="BR2859">
            <v>0</v>
          </cell>
          <cell r="BS2859">
            <v>0</v>
          </cell>
          <cell r="BT2859">
            <v>0</v>
          </cell>
          <cell r="BU2859">
            <v>0</v>
          </cell>
          <cell r="CN2859">
            <v>-0.36000000000001364</v>
          </cell>
          <cell r="CO2859">
            <v>0</v>
          </cell>
          <cell r="CP2859">
            <v>0</v>
          </cell>
          <cell r="CQ2859">
            <v>299609.27</v>
          </cell>
          <cell r="CR2859">
            <v>0</v>
          </cell>
          <cell r="CS2859">
            <v>0</v>
          </cell>
          <cell r="CT2859">
            <v>0</v>
          </cell>
          <cell r="CU2859">
            <v>0</v>
          </cell>
          <cell r="CV2859">
            <v>0</v>
          </cell>
          <cell r="CW2859">
            <v>697.31</v>
          </cell>
          <cell r="CX2859">
            <v>26724.93</v>
          </cell>
          <cell r="CY2859">
            <v>0</v>
          </cell>
          <cell r="CZ2859">
            <v>0</v>
          </cell>
          <cell r="DA2859">
            <v>0</v>
          </cell>
          <cell r="DD2859" t="str">
            <v>314650</v>
          </cell>
          <cell r="DE2859" t="str">
            <v>314650</v>
          </cell>
          <cell r="DG2859" t="str">
            <v>314650</v>
          </cell>
          <cell r="DH2859" t="str">
            <v>314650</v>
          </cell>
          <cell r="DI2859" t="str">
            <v>314650</v>
          </cell>
          <cell r="DJ2859" t="str">
            <v>314650</v>
          </cell>
          <cell r="DL2859" t="str">
            <v>314650</v>
          </cell>
          <cell r="DM2859" t="str">
            <v>314650</v>
          </cell>
          <cell r="DN2859" t="str">
            <v>314650</v>
          </cell>
          <cell r="DO2859" t="str">
            <v>314650</v>
          </cell>
          <cell r="DP2859" t="str">
            <v>314650</v>
          </cell>
          <cell r="DQ2859" t="str">
            <v>314650</v>
          </cell>
          <cell r="DT2859" t="e">
            <v>#N/A</v>
          </cell>
        </row>
        <row r="2860">
          <cell r="BH2860">
            <v>0</v>
          </cell>
          <cell r="BI2860">
            <v>0</v>
          </cell>
          <cell r="BJ2860">
            <v>0</v>
          </cell>
          <cell r="BK2860">
            <v>0</v>
          </cell>
          <cell r="BL2860">
            <v>0</v>
          </cell>
          <cell r="BM2860">
            <v>0</v>
          </cell>
          <cell r="BN2860">
            <v>0</v>
          </cell>
          <cell r="BO2860">
            <v>0</v>
          </cell>
          <cell r="BP2860">
            <v>0</v>
          </cell>
          <cell r="BQ2860">
            <v>0</v>
          </cell>
          <cell r="BR2860">
            <v>0</v>
          </cell>
          <cell r="BS2860">
            <v>0</v>
          </cell>
          <cell r="BT2860">
            <v>0</v>
          </cell>
          <cell r="BU2860">
            <v>0</v>
          </cell>
          <cell r="CN2860">
            <v>0</v>
          </cell>
          <cell r="CO2860">
            <v>0</v>
          </cell>
          <cell r="CP2860">
            <v>0</v>
          </cell>
          <cell r="CQ2860">
            <v>0</v>
          </cell>
          <cell r="CR2860">
            <v>0</v>
          </cell>
          <cell r="CS2860">
            <v>0</v>
          </cell>
          <cell r="CT2860">
            <v>0</v>
          </cell>
          <cell r="CU2860">
            <v>0</v>
          </cell>
          <cell r="CV2860">
            <v>0</v>
          </cell>
          <cell r="CW2860">
            <v>0</v>
          </cell>
          <cell r="CX2860">
            <v>0</v>
          </cell>
          <cell r="CY2860">
            <v>0</v>
          </cell>
          <cell r="CZ2860">
            <v>0</v>
          </cell>
          <cell r="DA2860">
            <v>0</v>
          </cell>
          <cell r="DD2860" t="str">
            <v>314660</v>
          </cell>
          <cell r="DE2860" t="str">
            <v>314660</v>
          </cell>
          <cell r="DG2860" t="str">
            <v>314660</v>
          </cell>
          <cell r="DH2860" t="str">
            <v>314660</v>
          </cell>
          <cell r="DI2860" t="str">
            <v>314660</v>
          </cell>
          <cell r="DJ2860" t="str">
            <v>314660</v>
          </cell>
          <cell r="DL2860" t="str">
            <v>314660</v>
          </cell>
          <cell r="DM2860" t="str">
            <v>314660</v>
          </cell>
          <cell r="DN2860" t="str">
            <v>314660</v>
          </cell>
          <cell r="DO2860" t="str">
            <v>314660</v>
          </cell>
          <cell r="DP2860" t="str">
            <v>314660</v>
          </cell>
          <cell r="DQ2860" t="str">
            <v>314660</v>
          </cell>
          <cell r="DT2860" t="e">
            <v>#N/A</v>
          </cell>
        </row>
        <row r="2861">
          <cell r="BH2861">
            <v>-5991512.5099999998</v>
          </cell>
          <cell r="BI2861">
            <v>0</v>
          </cell>
          <cell r="BJ2861">
            <v>-2</v>
          </cell>
          <cell r="BK2861">
            <v>0</v>
          </cell>
          <cell r="BL2861">
            <v>0</v>
          </cell>
          <cell r="BM2861">
            <v>0</v>
          </cell>
          <cell r="BN2861">
            <v>0</v>
          </cell>
          <cell r="BO2861">
            <v>0</v>
          </cell>
          <cell r="BP2861">
            <v>0</v>
          </cell>
          <cell r="BQ2861">
            <v>0</v>
          </cell>
          <cell r="BR2861">
            <v>-60101</v>
          </cell>
          <cell r="BS2861">
            <v>0</v>
          </cell>
          <cell r="BT2861">
            <v>0</v>
          </cell>
          <cell r="BU2861">
            <v>0</v>
          </cell>
          <cell r="CN2861">
            <v>-5991512.5099999998</v>
          </cell>
          <cell r="CO2861">
            <v>0</v>
          </cell>
          <cell r="CP2861">
            <v>-2</v>
          </cell>
          <cell r="CQ2861">
            <v>0</v>
          </cell>
          <cell r="CR2861">
            <v>0</v>
          </cell>
          <cell r="CS2861">
            <v>0</v>
          </cell>
          <cell r="CT2861">
            <v>0</v>
          </cell>
          <cell r="CU2861">
            <v>0</v>
          </cell>
          <cell r="CV2861">
            <v>0</v>
          </cell>
          <cell r="CW2861">
            <v>0</v>
          </cell>
          <cell r="CX2861">
            <v>-60101</v>
          </cell>
          <cell r="CY2861">
            <v>0</v>
          </cell>
          <cell r="CZ2861">
            <v>0</v>
          </cell>
          <cell r="DA2861">
            <v>0</v>
          </cell>
          <cell r="DD2861" t="str">
            <v>314660</v>
          </cell>
          <cell r="DE2861" t="str">
            <v>314660</v>
          </cell>
          <cell r="DG2861" t="str">
            <v>314660</v>
          </cell>
          <cell r="DH2861" t="str">
            <v>314660</v>
          </cell>
          <cell r="DI2861" t="str">
            <v>314660</v>
          </cell>
          <cell r="DJ2861" t="str">
            <v>314660</v>
          </cell>
          <cell r="DL2861" t="str">
            <v>314660</v>
          </cell>
          <cell r="DM2861" t="str">
            <v>314660</v>
          </cell>
          <cell r="DN2861" t="str">
            <v>314660</v>
          </cell>
          <cell r="DO2861" t="e">
            <v>#N/A</v>
          </cell>
          <cell r="DP2861" t="e">
            <v>#N/A</v>
          </cell>
          <cell r="DQ2861" t="str">
            <v>314660</v>
          </cell>
          <cell r="DT2861" t="e">
            <v>#N/A</v>
          </cell>
        </row>
        <row r="2862">
          <cell r="BH2862">
            <v>0</v>
          </cell>
          <cell r="BI2862">
            <v>0</v>
          </cell>
          <cell r="BJ2862">
            <v>0</v>
          </cell>
          <cell r="BK2862">
            <v>0</v>
          </cell>
          <cell r="BL2862">
            <v>0</v>
          </cell>
          <cell r="BM2862">
            <v>0</v>
          </cell>
          <cell r="BN2862">
            <v>0</v>
          </cell>
          <cell r="BO2862">
            <v>0</v>
          </cell>
          <cell r="BP2862">
            <v>0</v>
          </cell>
          <cell r="BQ2862">
            <v>0</v>
          </cell>
          <cell r="BR2862">
            <v>-2702094.63</v>
          </cell>
          <cell r="BS2862">
            <v>0</v>
          </cell>
          <cell r="BT2862">
            <v>0</v>
          </cell>
          <cell r="BU2862">
            <v>0</v>
          </cell>
          <cell r="CN2862">
            <v>0</v>
          </cell>
          <cell r="CO2862">
            <v>0</v>
          </cell>
          <cell r="CP2862">
            <v>0</v>
          </cell>
          <cell r="CQ2862">
            <v>0</v>
          </cell>
          <cell r="CR2862">
            <v>0</v>
          </cell>
          <cell r="CS2862">
            <v>0</v>
          </cell>
          <cell r="CT2862">
            <v>0</v>
          </cell>
          <cell r="CU2862">
            <v>0</v>
          </cell>
          <cell r="CV2862">
            <v>0</v>
          </cell>
          <cell r="CW2862">
            <v>0</v>
          </cell>
          <cell r="CX2862">
            <v>-2702094.63</v>
          </cell>
          <cell r="CY2862">
            <v>0</v>
          </cell>
          <cell r="CZ2862">
            <v>0</v>
          </cell>
          <cell r="DA2862">
            <v>0</v>
          </cell>
          <cell r="DD2862" t="str">
            <v>314660</v>
          </cell>
          <cell r="DE2862" t="str">
            <v>314660</v>
          </cell>
          <cell r="DG2862" t="str">
            <v>314660</v>
          </cell>
          <cell r="DH2862" t="str">
            <v>314660</v>
          </cell>
          <cell r="DI2862" t="str">
            <v>314660</v>
          </cell>
          <cell r="DJ2862" t="str">
            <v>314660</v>
          </cell>
          <cell r="DL2862" t="str">
            <v>314660</v>
          </cell>
          <cell r="DM2862" t="str">
            <v>314660</v>
          </cell>
          <cell r="DN2862" t="str">
            <v>314660</v>
          </cell>
          <cell r="DO2862" t="e">
            <v>#N/A</v>
          </cell>
          <cell r="DP2862" t="e">
            <v>#N/A</v>
          </cell>
          <cell r="DQ2862" t="str">
            <v>314660</v>
          </cell>
          <cell r="DT2862" t="e">
            <v>#N/A</v>
          </cell>
        </row>
        <row r="2863">
          <cell r="BH2863">
            <v>-1264.6200000001118</v>
          </cell>
          <cell r="BI2863">
            <v>0</v>
          </cell>
          <cell r="BJ2863">
            <v>-6719</v>
          </cell>
          <cell r="BK2863">
            <v>-591394.62</v>
          </cell>
          <cell r="BL2863">
            <v>0</v>
          </cell>
          <cell r="BM2863">
            <v>0</v>
          </cell>
          <cell r="BN2863">
            <v>-3</v>
          </cell>
          <cell r="BO2863">
            <v>-234.4</v>
          </cell>
          <cell r="BP2863">
            <v>-270.12</v>
          </cell>
          <cell r="BQ2863">
            <v>-1220.19</v>
          </cell>
          <cell r="BR2863">
            <v>-993785.32</v>
          </cell>
          <cell r="BS2863">
            <v>0</v>
          </cell>
          <cell r="BT2863">
            <v>0</v>
          </cell>
          <cell r="BU2863">
            <v>0</v>
          </cell>
          <cell r="CN2863">
            <v>-1264.6200000001118</v>
          </cell>
          <cell r="CO2863">
            <v>0</v>
          </cell>
          <cell r="CP2863">
            <v>-6719</v>
          </cell>
          <cell r="CQ2863">
            <v>-591394.62</v>
          </cell>
          <cell r="CR2863">
            <v>0</v>
          </cell>
          <cell r="CS2863">
            <v>0</v>
          </cell>
          <cell r="CT2863">
            <v>-3</v>
          </cell>
          <cell r="CU2863">
            <v>-234.4</v>
          </cell>
          <cell r="CV2863">
            <v>-270.12</v>
          </cell>
          <cell r="CW2863">
            <v>-1220.19</v>
          </cell>
          <cell r="CX2863">
            <v>-993785.32</v>
          </cell>
          <cell r="CY2863">
            <v>0</v>
          </cell>
          <cell r="CZ2863">
            <v>0</v>
          </cell>
          <cell r="DA2863">
            <v>0</v>
          </cell>
          <cell r="DD2863" t="str">
            <v>314623</v>
          </cell>
          <cell r="DE2863" t="str">
            <v>314623</v>
          </cell>
          <cell r="DG2863" t="str">
            <v>314623</v>
          </cell>
          <cell r="DH2863" t="str">
            <v>314623</v>
          </cell>
          <cell r="DI2863" t="str">
            <v>314623</v>
          </cell>
          <cell r="DJ2863" t="str">
            <v>314623</v>
          </cell>
          <cell r="DL2863" t="str">
            <v>314623</v>
          </cell>
          <cell r="DM2863" t="str">
            <v>314623</v>
          </cell>
          <cell r="DN2863" t="str">
            <v>314623</v>
          </cell>
          <cell r="DO2863" t="str">
            <v>314623</v>
          </cell>
          <cell r="DP2863" t="str">
            <v>314623</v>
          </cell>
          <cell r="DQ2863" t="e">
            <v>#N/A</v>
          </cell>
          <cell r="DT2863" t="e">
            <v>#N/A</v>
          </cell>
        </row>
        <row r="2864">
          <cell r="BH2864">
            <v>0</v>
          </cell>
          <cell r="BI2864">
            <v>0</v>
          </cell>
          <cell r="BJ2864">
            <v>0</v>
          </cell>
          <cell r="BK2864">
            <v>0</v>
          </cell>
          <cell r="BL2864">
            <v>0</v>
          </cell>
          <cell r="BM2864">
            <v>0</v>
          </cell>
          <cell r="BN2864">
            <v>0</v>
          </cell>
          <cell r="BO2864">
            <v>0</v>
          </cell>
          <cell r="BP2864">
            <v>0</v>
          </cell>
          <cell r="BQ2864">
            <v>0</v>
          </cell>
          <cell r="BR2864">
            <v>60100.77</v>
          </cell>
          <cell r="BS2864">
            <v>0</v>
          </cell>
          <cell r="BT2864">
            <v>0</v>
          </cell>
          <cell r="BU2864">
            <v>0</v>
          </cell>
          <cell r="CN2864">
            <v>0</v>
          </cell>
          <cell r="CO2864">
            <v>0</v>
          </cell>
          <cell r="CP2864">
            <v>0</v>
          </cell>
          <cell r="CQ2864">
            <v>0</v>
          </cell>
          <cell r="CR2864">
            <v>0</v>
          </cell>
          <cell r="CS2864">
            <v>0</v>
          </cell>
          <cell r="CT2864">
            <v>0</v>
          </cell>
          <cell r="CU2864">
            <v>0</v>
          </cell>
          <cell r="CV2864">
            <v>0</v>
          </cell>
          <cell r="CW2864">
            <v>0</v>
          </cell>
          <cell r="CX2864">
            <v>60100.77</v>
          </cell>
          <cell r="CY2864">
            <v>0</v>
          </cell>
          <cell r="CZ2864">
            <v>0</v>
          </cell>
          <cell r="DA2864">
            <v>0</v>
          </cell>
          <cell r="DD2864" t="str">
            <v>314623</v>
          </cell>
          <cell r="DE2864" t="str">
            <v>314623</v>
          </cell>
          <cell r="DG2864" t="str">
            <v>314623</v>
          </cell>
          <cell r="DH2864" t="str">
            <v>314623</v>
          </cell>
          <cell r="DI2864" t="str">
            <v>314623</v>
          </cell>
          <cell r="DJ2864" t="str">
            <v>314623</v>
          </cell>
          <cell r="DL2864" t="str">
            <v>314623</v>
          </cell>
          <cell r="DM2864" t="str">
            <v>314623</v>
          </cell>
          <cell r="DN2864" t="str">
            <v>314623</v>
          </cell>
          <cell r="DO2864" t="str">
            <v>314623</v>
          </cell>
          <cell r="DP2864" t="str">
            <v>314623</v>
          </cell>
          <cell r="DQ2864" t="e">
            <v>#N/A</v>
          </cell>
          <cell r="DT2864" t="e">
            <v>#N/A</v>
          </cell>
        </row>
        <row r="2865">
          <cell r="BH2865">
            <v>-100.37</v>
          </cell>
          <cell r="BI2865">
            <v>0</v>
          </cell>
          <cell r="BJ2865">
            <v>-84</v>
          </cell>
          <cell r="BK2865">
            <v>-101.18</v>
          </cell>
          <cell r="BL2865">
            <v>0</v>
          </cell>
          <cell r="BM2865">
            <v>0</v>
          </cell>
          <cell r="BN2865">
            <v>-0.52</v>
          </cell>
          <cell r="BO2865">
            <v>-1.08</v>
          </cell>
          <cell r="BP2865">
            <v>-47.92</v>
          </cell>
          <cell r="BQ2865">
            <v>-68.23</v>
          </cell>
          <cell r="BR2865">
            <v>24076.3</v>
          </cell>
          <cell r="BS2865">
            <v>0</v>
          </cell>
          <cell r="BT2865">
            <v>0</v>
          </cell>
          <cell r="BU2865">
            <v>0</v>
          </cell>
          <cell r="CN2865">
            <v>-100.37</v>
          </cell>
          <cell r="CO2865">
            <v>0</v>
          </cell>
          <cell r="CP2865">
            <v>-84</v>
          </cell>
          <cell r="CQ2865">
            <v>-101.18</v>
          </cell>
          <cell r="CR2865">
            <v>0</v>
          </cell>
          <cell r="CS2865">
            <v>0</v>
          </cell>
          <cell r="CT2865">
            <v>-0.52</v>
          </cell>
          <cell r="CU2865">
            <v>-1.08</v>
          </cell>
          <cell r="CV2865">
            <v>-47.92</v>
          </cell>
          <cell r="CW2865">
            <v>-68.23</v>
          </cell>
          <cell r="CX2865">
            <v>24076.3</v>
          </cell>
          <cell r="CY2865">
            <v>0</v>
          </cell>
          <cell r="CZ2865">
            <v>0</v>
          </cell>
          <cell r="DA2865">
            <v>0</v>
          </cell>
          <cell r="DD2865" t="str">
            <v>314623</v>
          </cell>
          <cell r="DE2865" t="str">
            <v>314623</v>
          </cell>
          <cell r="DG2865" t="str">
            <v>314623</v>
          </cell>
          <cell r="DH2865" t="str">
            <v>314623</v>
          </cell>
          <cell r="DI2865" t="str">
            <v>314623</v>
          </cell>
          <cell r="DJ2865" t="str">
            <v>314623</v>
          </cell>
          <cell r="DL2865" t="str">
            <v>314623</v>
          </cell>
          <cell r="DM2865" t="str">
            <v>314623</v>
          </cell>
          <cell r="DN2865" t="str">
            <v>314623</v>
          </cell>
          <cell r="DO2865" t="str">
            <v>314623</v>
          </cell>
          <cell r="DP2865" t="str">
            <v>314623</v>
          </cell>
          <cell r="DQ2865" t="e">
            <v>#N/A</v>
          </cell>
          <cell r="DT2865" t="e">
            <v>#N/A</v>
          </cell>
        </row>
        <row r="2866">
          <cell r="BH2866">
            <v>-6731</v>
          </cell>
          <cell r="BI2866">
            <v>0</v>
          </cell>
          <cell r="BJ2866">
            <v>-64204</v>
          </cell>
          <cell r="BK2866">
            <v>0</v>
          </cell>
          <cell r="BL2866">
            <v>0</v>
          </cell>
          <cell r="BM2866">
            <v>0</v>
          </cell>
          <cell r="BN2866">
            <v>0</v>
          </cell>
          <cell r="BO2866">
            <v>0</v>
          </cell>
          <cell r="BP2866">
            <v>0</v>
          </cell>
          <cell r="BQ2866">
            <v>0</v>
          </cell>
          <cell r="BR2866">
            <v>0</v>
          </cell>
          <cell r="BS2866">
            <v>0</v>
          </cell>
          <cell r="BT2866">
            <v>0</v>
          </cell>
          <cell r="BU2866">
            <v>0</v>
          </cell>
          <cell r="CN2866">
            <v>-6731</v>
          </cell>
          <cell r="CO2866">
            <v>0</v>
          </cell>
          <cell r="CP2866">
            <v>-64204</v>
          </cell>
          <cell r="CQ2866">
            <v>0</v>
          </cell>
          <cell r="CR2866">
            <v>0</v>
          </cell>
          <cell r="CS2866">
            <v>0</v>
          </cell>
          <cell r="CT2866">
            <v>0</v>
          </cell>
          <cell r="CU2866">
            <v>0</v>
          </cell>
          <cell r="CV2866">
            <v>0</v>
          </cell>
          <cell r="CW2866">
            <v>0</v>
          </cell>
          <cell r="CX2866">
            <v>0</v>
          </cell>
          <cell r="CY2866">
            <v>0</v>
          </cell>
          <cell r="CZ2866">
            <v>0</v>
          </cell>
          <cell r="DA2866">
            <v>0</v>
          </cell>
          <cell r="DD2866" t="str">
            <v>314635</v>
          </cell>
          <cell r="DE2866" t="str">
            <v>314635</v>
          </cell>
          <cell r="DG2866" t="str">
            <v>314635</v>
          </cell>
          <cell r="DH2866" t="str">
            <v>314635</v>
          </cell>
          <cell r="DI2866" t="str">
            <v>314635</v>
          </cell>
          <cell r="DJ2866" t="str">
            <v>314635</v>
          </cell>
          <cell r="DL2866" t="str">
            <v>314635</v>
          </cell>
          <cell r="DM2866" t="str">
            <v>314635</v>
          </cell>
          <cell r="DN2866" t="str">
            <v>314635</v>
          </cell>
          <cell r="DO2866" t="str">
            <v>314635</v>
          </cell>
          <cell r="DP2866" t="str">
            <v>314635</v>
          </cell>
          <cell r="DQ2866" t="e">
            <v>#N/A</v>
          </cell>
          <cell r="DT2866" t="e">
            <v>#N/A</v>
          </cell>
        </row>
        <row r="2867">
          <cell r="BH2867">
            <v>0</v>
          </cell>
          <cell r="BI2867">
            <v>0</v>
          </cell>
          <cell r="BJ2867">
            <v>0</v>
          </cell>
          <cell r="BK2867">
            <v>0</v>
          </cell>
          <cell r="BL2867">
            <v>0</v>
          </cell>
          <cell r="BM2867">
            <v>0</v>
          </cell>
          <cell r="BN2867">
            <v>0</v>
          </cell>
          <cell r="BO2867">
            <v>0</v>
          </cell>
          <cell r="BP2867">
            <v>0</v>
          </cell>
          <cell r="BQ2867">
            <v>0</v>
          </cell>
          <cell r="BR2867">
            <v>0</v>
          </cell>
          <cell r="BS2867">
            <v>0</v>
          </cell>
          <cell r="BT2867">
            <v>0</v>
          </cell>
          <cell r="BU2867">
            <v>0</v>
          </cell>
          <cell r="CN2867">
            <v>0</v>
          </cell>
          <cell r="CO2867">
            <v>0</v>
          </cell>
          <cell r="CP2867">
            <v>0</v>
          </cell>
          <cell r="CQ2867">
            <v>0</v>
          </cell>
          <cell r="CR2867">
            <v>0</v>
          </cell>
          <cell r="CS2867">
            <v>0</v>
          </cell>
          <cell r="CT2867">
            <v>0</v>
          </cell>
          <cell r="CU2867">
            <v>0</v>
          </cell>
          <cell r="CV2867">
            <v>0</v>
          </cell>
          <cell r="CW2867">
            <v>0</v>
          </cell>
          <cell r="CX2867">
            <v>0</v>
          </cell>
          <cell r="CY2867">
            <v>0</v>
          </cell>
          <cell r="CZ2867">
            <v>0</v>
          </cell>
          <cell r="DA2867">
            <v>0</v>
          </cell>
          <cell r="DD2867" t="str">
            <v>314635</v>
          </cell>
          <cell r="DE2867" t="str">
            <v>314635</v>
          </cell>
          <cell r="DG2867" t="str">
            <v>314635</v>
          </cell>
          <cell r="DH2867" t="str">
            <v>314635</v>
          </cell>
          <cell r="DI2867" t="str">
            <v>314635</v>
          </cell>
          <cell r="DJ2867" t="str">
            <v>314635</v>
          </cell>
          <cell r="DL2867" t="str">
            <v>314635</v>
          </cell>
          <cell r="DM2867" t="str">
            <v>314635</v>
          </cell>
          <cell r="DN2867" t="str">
            <v>314635</v>
          </cell>
          <cell r="DO2867" t="str">
            <v>314635</v>
          </cell>
          <cell r="DP2867" t="str">
            <v>314635</v>
          </cell>
          <cell r="DQ2867" t="str">
            <v>314635</v>
          </cell>
          <cell r="DT2867" t="e">
            <v>#N/A</v>
          </cell>
        </row>
        <row r="2868">
          <cell r="BH2868">
            <v>-141003.14000000001</v>
          </cell>
          <cell r="BI2868">
            <v>0</v>
          </cell>
          <cell r="BJ2868">
            <v>0</v>
          </cell>
          <cell r="BK2868">
            <v>-48.75</v>
          </cell>
          <cell r="BL2868">
            <v>0</v>
          </cell>
          <cell r="BM2868">
            <v>0</v>
          </cell>
          <cell r="BN2868">
            <v>0</v>
          </cell>
          <cell r="BO2868">
            <v>0</v>
          </cell>
          <cell r="BP2868">
            <v>0</v>
          </cell>
          <cell r="BQ2868">
            <v>0</v>
          </cell>
          <cell r="BR2868">
            <v>-51.19</v>
          </cell>
          <cell r="BS2868">
            <v>0</v>
          </cell>
          <cell r="BT2868">
            <v>0</v>
          </cell>
          <cell r="BU2868">
            <v>0</v>
          </cell>
          <cell r="CN2868">
            <v>-141003.14000000001</v>
          </cell>
          <cell r="CO2868">
            <v>0</v>
          </cell>
          <cell r="CP2868">
            <v>0</v>
          </cell>
          <cell r="CQ2868">
            <v>-48.75</v>
          </cell>
          <cell r="CR2868">
            <v>0</v>
          </cell>
          <cell r="CS2868">
            <v>0</v>
          </cell>
          <cell r="CT2868">
            <v>0</v>
          </cell>
          <cell r="CU2868">
            <v>0</v>
          </cell>
          <cell r="CV2868">
            <v>0</v>
          </cell>
          <cell r="CW2868">
            <v>0</v>
          </cell>
          <cell r="CX2868">
            <v>-51.19</v>
          </cell>
          <cell r="CY2868">
            <v>0</v>
          </cell>
          <cell r="CZ2868">
            <v>0</v>
          </cell>
          <cell r="DA2868">
            <v>0</v>
          </cell>
          <cell r="DD2868" t="str">
            <v>314635</v>
          </cell>
          <cell r="DE2868" t="str">
            <v>314635</v>
          </cell>
          <cell r="DG2868" t="str">
            <v>314635</v>
          </cell>
          <cell r="DH2868" t="str">
            <v>314635</v>
          </cell>
          <cell r="DI2868" t="str">
            <v>314635</v>
          </cell>
          <cell r="DJ2868" t="str">
            <v>314635</v>
          </cell>
          <cell r="DL2868" t="str">
            <v>314635</v>
          </cell>
          <cell r="DM2868" t="str">
            <v>314635</v>
          </cell>
          <cell r="DN2868" t="str">
            <v>314635</v>
          </cell>
          <cell r="DO2868" t="str">
            <v>314635</v>
          </cell>
          <cell r="DP2868" t="str">
            <v>314635</v>
          </cell>
          <cell r="DQ2868" t="e">
            <v>#N/A</v>
          </cell>
          <cell r="DT2868" t="e">
            <v>#N/A</v>
          </cell>
        </row>
        <row r="2869">
          <cell r="BH2869">
            <v>0</v>
          </cell>
          <cell r="BI2869">
            <v>0</v>
          </cell>
          <cell r="BJ2869">
            <v>0</v>
          </cell>
          <cell r="BK2869">
            <v>0</v>
          </cell>
          <cell r="BL2869">
            <v>0</v>
          </cell>
          <cell r="BM2869">
            <v>0</v>
          </cell>
          <cell r="BN2869">
            <v>0</v>
          </cell>
          <cell r="BO2869">
            <v>0</v>
          </cell>
          <cell r="BP2869">
            <v>0</v>
          </cell>
          <cell r="BQ2869">
            <v>0</v>
          </cell>
          <cell r="BR2869">
            <v>-4136</v>
          </cell>
          <cell r="BS2869">
            <v>0</v>
          </cell>
          <cell r="BT2869">
            <v>0</v>
          </cell>
          <cell r="BU2869">
            <v>0</v>
          </cell>
          <cell r="CN2869">
            <v>0</v>
          </cell>
          <cell r="CO2869">
            <v>0</v>
          </cell>
          <cell r="CP2869">
            <v>0</v>
          </cell>
          <cell r="CQ2869">
            <v>0</v>
          </cell>
          <cell r="CR2869">
            <v>0</v>
          </cell>
          <cell r="CS2869">
            <v>0</v>
          </cell>
          <cell r="CT2869">
            <v>0</v>
          </cell>
          <cell r="CU2869">
            <v>0</v>
          </cell>
          <cell r="CV2869">
            <v>0</v>
          </cell>
          <cell r="CW2869">
            <v>0</v>
          </cell>
          <cell r="CX2869">
            <v>-4136</v>
          </cell>
          <cell r="CY2869">
            <v>0</v>
          </cell>
          <cell r="CZ2869">
            <v>0</v>
          </cell>
          <cell r="DA2869">
            <v>0</v>
          </cell>
          <cell r="DD2869" t="str">
            <v>314633</v>
          </cell>
          <cell r="DE2869" t="str">
            <v>314633</v>
          </cell>
          <cell r="DG2869" t="str">
            <v>314633</v>
          </cell>
          <cell r="DH2869" t="str">
            <v>314633</v>
          </cell>
          <cell r="DI2869" t="str">
            <v>314633</v>
          </cell>
          <cell r="DJ2869" t="str">
            <v>314633</v>
          </cell>
          <cell r="DL2869" t="str">
            <v>314633</v>
          </cell>
          <cell r="DM2869" t="str">
            <v>314633</v>
          </cell>
          <cell r="DN2869" t="str">
            <v>314633</v>
          </cell>
          <cell r="DO2869" t="e">
            <v>#N/A</v>
          </cell>
          <cell r="DP2869" t="e">
            <v>#N/A</v>
          </cell>
          <cell r="DQ2869" t="str">
            <v>314633</v>
          </cell>
          <cell r="DT2869" t="e">
            <v>#N/A</v>
          </cell>
        </row>
        <row r="2870">
          <cell r="BH2870">
            <v>0</v>
          </cell>
          <cell r="BI2870">
            <v>0</v>
          </cell>
          <cell r="BJ2870">
            <v>0</v>
          </cell>
          <cell r="BK2870">
            <v>0</v>
          </cell>
          <cell r="BL2870">
            <v>0</v>
          </cell>
          <cell r="BM2870">
            <v>0</v>
          </cell>
          <cell r="BN2870">
            <v>0</v>
          </cell>
          <cell r="BO2870">
            <v>0</v>
          </cell>
          <cell r="BP2870">
            <v>0</v>
          </cell>
          <cell r="BQ2870">
            <v>0</v>
          </cell>
          <cell r="BR2870">
            <v>-1</v>
          </cell>
          <cell r="BS2870">
            <v>0</v>
          </cell>
          <cell r="BT2870">
            <v>0</v>
          </cell>
          <cell r="BU2870">
            <v>0</v>
          </cell>
          <cell r="CN2870">
            <v>0</v>
          </cell>
          <cell r="CO2870">
            <v>0</v>
          </cell>
          <cell r="CP2870">
            <v>0</v>
          </cell>
          <cell r="CQ2870">
            <v>0</v>
          </cell>
          <cell r="CR2870">
            <v>0</v>
          </cell>
          <cell r="CS2870">
            <v>0</v>
          </cell>
          <cell r="CT2870">
            <v>0</v>
          </cell>
          <cell r="CU2870">
            <v>0</v>
          </cell>
          <cell r="CV2870">
            <v>0</v>
          </cell>
          <cell r="CW2870">
            <v>0</v>
          </cell>
          <cell r="CX2870">
            <v>-1</v>
          </cell>
          <cell r="CY2870">
            <v>0</v>
          </cell>
          <cell r="CZ2870">
            <v>0</v>
          </cell>
          <cell r="DA2870">
            <v>0</v>
          </cell>
          <cell r="DD2870" t="str">
            <v>314633</v>
          </cell>
          <cell r="DE2870" t="str">
            <v>314633</v>
          </cell>
          <cell r="DG2870" t="str">
            <v>314633</v>
          </cell>
          <cell r="DH2870" t="str">
            <v>314633</v>
          </cell>
          <cell r="DI2870" t="str">
            <v>314633</v>
          </cell>
          <cell r="DJ2870" t="str">
            <v>314633</v>
          </cell>
          <cell r="DL2870" t="str">
            <v>314633</v>
          </cell>
          <cell r="DM2870" t="str">
            <v>314633</v>
          </cell>
          <cell r="DN2870" t="str">
            <v>314633</v>
          </cell>
          <cell r="DO2870" t="e">
            <v>#N/A</v>
          </cell>
          <cell r="DP2870" t="e">
            <v>#N/A</v>
          </cell>
          <cell r="DQ2870" t="str">
            <v>314633</v>
          </cell>
          <cell r="DT2870" t="e">
            <v>#N/A</v>
          </cell>
        </row>
        <row r="2871">
          <cell r="BH2871">
            <v>0</v>
          </cell>
          <cell r="BI2871">
            <v>0</v>
          </cell>
          <cell r="BJ2871">
            <v>0</v>
          </cell>
          <cell r="BK2871">
            <v>0</v>
          </cell>
          <cell r="BL2871">
            <v>0</v>
          </cell>
          <cell r="BM2871">
            <v>0</v>
          </cell>
          <cell r="BN2871">
            <v>0</v>
          </cell>
          <cell r="BO2871">
            <v>0</v>
          </cell>
          <cell r="BP2871">
            <v>0</v>
          </cell>
          <cell r="BQ2871">
            <v>0</v>
          </cell>
          <cell r="BR2871">
            <v>0</v>
          </cell>
          <cell r="BS2871">
            <v>0</v>
          </cell>
          <cell r="BT2871">
            <v>0</v>
          </cell>
          <cell r="BU2871">
            <v>0</v>
          </cell>
          <cell r="CN2871">
            <v>0</v>
          </cell>
          <cell r="CO2871">
            <v>0</v>
          </cell>
          <cell r="CP2871">
            <v>0</v>
          </cell>
          <cell r="CQ2871">
            <v>0</v>
          </cell>
          <cell r="CR2871">
            <v>0</v>
          </cell>
          <cell r="CS2871">
            <v>0</v>
          </cell>
          <cell r="CT2871">
            <v>0</v>
          </cell>
          <cell r="CU2871">
            <v>0</v>
          </cell>
          <cell r="CV2871">
            <v>0</v>
          </cell>
          <cell r="CW2871">
            <v>0</v>
          </cell>
          <cell r="CX2871">
            <v>0</v>
          </cell>
          <cell r="CY2871">
            <v>0</v>
          </cell>
          <cell r="CZ2871">
            <v>0</v>
          </cell>
          <cell r="DA2871">
            <v>0</v>
          </cell>
          <cell r="DD2871" t="str">
            <v>314660</v>
          </cell>
          <cell r="DE2871" t="str">
            <v>314660</v>
          </cell>
          <cell r="DG2871" t="str">
            <v>314660</v>
          </cell>
          <cell r="DH2871" t="str">
            <v>314660</v>
          </cell>
          <cell r="DI2871" t="str">
            <v>314660</v>
          </cell>
          <cell r="DJ2871" t="str">
            <v>314660</v>
          </cell>
          <cell r="DL2871" t="str">
            <v>314660</v>
          </cell>
          <cell r="DM2871" t="str">
            <v>314660</v>
          </cell>
          <cell r="DN2871" t="str">
            <v>314660</v>
          </cell>
          <cell r="DO2871" t="e">
            <v>#N/A</v>
          </cell>
          <cell r="DP2871" t="e">
            <v>#N/A</v>
          </cell>
          <cell r="DQ2871" t="str">
            <v>314660</v>
          </cell>
          <cell r="DT2871" t="e">
            <v>#N/A</v>
          </cell>
        </row>
        <row r="2872">
          <cell r="BH2872">
            <v>0</v>
          </cell>
          <cell r="BI2872">
            <v>0</v>
          </cell>
          <cell r="BJ2872">
            <v>0</v>
          </cell>
          <cell r="BK2872">
            <v>0</v>
          </cell>
          <cell r="BL2872">
            <v>0</v>
          </cell>
          <cell r="BM2872">
            <v>0</v>
          </cell>
          <cell r="BN2872">
            <v>0</v>
          </cell>
          <cell r="BO2872">
            <v>0</v>
          </cell>
          <cell r="BP2872">
            <v>0</v>
          </cell>
          <cell r="BQ2872">
            <v>0</v>
          </cell>
          <cell r="BR2872">
            <v>0</v>
          </cell>
          <cell r="BS2872">
            <v>0</v>
          </cell>
          <cell r="BT2872">
            <v>0</v>
          </cell>
          <cell r="BU2872">
            <v>0</v>
          </cell>
          <cell r="CN2872">
            <v>0</v>
          </cell>
          <cell r="CO2872">
            <v>0</v>
          </cell>
          <cell r="CP2872">
            <v>0</v>
          </cell>
          <cell r="CQ2872">
            <v>0</v>
          </cell>
          <cell r="CR2872">
            <v>0</v>
          </cell>
          <cell r="CS2872">
            <v>0</v>
          </cell>
          <cell r="CT2872">
            <v>0</v>
          </cell>
          <cell r="CU2872">
            <v>0</v>
          </cell>
          <cell r="CV2872">
            <v>0</v>
          </cell>
          <cell r="CW2872">
            <v>0</v>
          </cell>
          <cell r="CX2872">
            <v>0</v>
          </cell>
          <cell r="CY2872">
            <v>0</v>
          </cell>
          <cell r="CZ2872">
            <v>0</v>
          </cell>
          <cell r="DA2872">
            <v>0</v>
          </cell>
          <cell r="DD2872" t="str">
            <v>314660</v>
          </cell>
          <cell r="DE2872" t="str">
            <v>314660</v>
          </cell>
          <cell r="DG2872" t="str">
            <v>314660</v>
          </cell>
          <cell r="DH2872" t="str">
            <v>314660</v>
          </cell>
          <cell r="DI2872" t="str">
            <v>314660</v>
          </cell>
          <cell r="DJ2872" t="str">
            <v>314660</v>
          </cell>
          <cell r="DL2872" t="str">
            <v>314660</v>
          </cell>
          <cell r="DM2872" t="str">
            <v>314660</v>
          </cell>
          <cell r="DN2872" t="str">
            <v>314660</v>
          </cell>
          <cell r="DO2872" t="e">
            <v>#N/A</v>
          </cell>
          <cell r="DP2872" t="e">
            <v>#N/A</v>
          </cell>
          <cell r="DQ2872" t="str">
            <v>314660</v>
          </cell>
          <cell r="DT2872" t="e">
            <v>#N/A</v>
          </cell>
        </row>
        <row r="2873">
          <cell r="BH2873">
            <v>74476.67</v>
          </cell>
          <cell r="BI2873">
            <v>0</v>
          </cell>
          <cell r="BJ2873">
            <v>0</v>
          </cell>
          <cell r="BK2873">
            <v>-346724.86</v>
          </cell>
          <cell r="BL2873">
            <v>0</v>
          </cell>
          <cell r="BM2873">
            <v>0</v>
          </cell>
          <cell r="BN2873">
            <v>-59862.19</v>
          </cell>
          <cell r="BO2873">
            <v>-0.5</v>
          </cell>
          <cell r="BP2873">
            <v>-427530.2</v>
          </cell>
          <cell r="BQ2873">
            <v>-9703.1299999999992</v>
          </cell>
          <cell r="BR2873">
            <v>-3537.24</v>
          </cell>
          <cell r="BS2873">
            <v>0</v>
          </cell>
          <cell r="BT2873">
            <v>0</v>
          </cell>
          <cell r="BU2873">
            <v>0</v>
          </cell>
          <cell r="CN2873">
            <v>74476.67</v>
          </cell>
          <cell r="CO2873">
            <v>0</v>
          </cell>
          <cell r="CP2873">
            <v>0</v>
          </cell>
          <cell r="CQ2873">
            <v>-346724.86</v>
          </cell>
          <cell r="CR2873">
            <v>0</v>
          </cell>
          <cell r="CS2873">
            <v>0</v>
          </cell>
          <cell r="CT2873">
            <v>-59862.19</v>
          </cell>
          <cell r="CU2873">
            <v>-0.5</v>
          </cell>
          <cell r="CV2873">
            <v>-427530.2</v>
          </cell>
          <cell r="CW2873">
            <v>-9703.1299999999992</v>
          </cell>
          <cell r="CX2873">
            <v>-3537.24</v>
          </cell>
          <cell r="CY2873">
            <v>0</v>
          </cell>
          <cell r="CZ2873">
            <v>0</v>
          </cell>
          <cell r="DA2873">
            <v>0</v>
          </cell>
          <cell r="DD2873" t="str">
            <v>314623</v>
          </cell>
          <cell r="DE2873" t="str">
            <v>314623</v>
          </cell>
          <cell r="DG2873" t="str">
            <v>314623</v>
          </cell>
          <cell r="DH2873" t="str">
            <v>314623</v>
          </cell>
          <cell r="DI2873" t="str">
            <v>314623</v>
          </cell>
          <cell r="DJ2873" t="str">
            <v>314623</v>
          </cell>
          <cell r="DL2873" t="str">
            <v>314623</v>
          </cell>
          <cell r="DM2873" t="str">
            <v>314623</v>
          </cell>
          <cell r="DN2873" t="str">
            <v>314623</v>
          </cell>
          <cell r="DO2873" t="str">
            <v>314623</v>
          </cell>
          <cell r="DP2873" t="str">
            <v>314623</v>
          </cell>
          <cell r="DQ2873" t="str">
            <v>314623</v>
          </cell>
          <cell r="DT2873" t="e">
            <v>#N/A</v>
          </cell>
        </row>
        <row r="2874">
          <cell r="BH2874">
            <v>0</v>
          </cell>
          <cell r="BI2874">
            <v>0</v>
          </cell>
          <cell r="BJ2874">
            <v>0</v>
          </cell>
          <cell r="BK2874">
            <v>-451710.17637600313</v>
          </cell>
          <cell r="BL2874">
            <v>0</v>
          </cell>
          <cell r="BM2874">
            <v>0</v>
          </cell>
          <cell r="BN2874">
            <v>0</v>
          </cell>
          <cell r="BO2874">
            <v>0</v>
          </cell>
          <cell r="BP2874">
            <v>-1123313.6206699982</v>
          </cell>
          <cell r="BQ2874">
            <v>0.34971000000041386</v>
          </cell>
          <cell r="BR2874">
            <v>0</v>
          </cell>
          <cell r="BS2874">
            <v>0</v>
          </cell>
          <cell r="BT2874">
            <v>0</v>
          </cell>
          <cell r="BU2874">
            <v>0</v>
          </cell>
          <cell r="CN2874">
            <v>-74476.67</v>
          </cell>
          <cell r="CO2874">
            <v>0</v>
          </cell>
          <cell r="CP2874">
            <v>0</v>
          </cell>
          <cell r="CQ2874">
            <v>346724.85999999993</v>
          </cell>
          <cell r="CR2874">
            <v>0</v>
          </cell>
          <cell r="CS2874">
            <v>0</v>
          </cell>
          <cell r="CT2874">
            <v>59862.19</v>
          </cell>
          <cell r="CU2874">
            <v>0.5</v>
          </cell>
          <cell r="CV2874">
            <v>427530.20052999957</v>
          </cell>
          <cell r="CW2874">
            <v>9703.4797099999996</v>
          </cell>
          <cell r="CX2874">
            <v>3537.24</v>
          </cell>
          <cell r="CY2874">
            <v>0</v>
          </cell>
          <cell r="CZ2874">
            <v>0</v>
          </cell>
          <cell r="DA2874">
            <v>0</v>
          </cell>
          <cell r="DD2874" t="str">
            <v>314623</v>
          </cell>
          <cell r="DE2874" t="str">
            <v>314623</v>
          </cell>
          <cell r="DG2874" t="str">
            <v>314623</v>
          </cell>
          <cell r="DH2874" t="str">
            <v>314623</v>
          </cell>
          <cell r="DI2874" t="str">
            <v>314623</v>
          </cell>
          <cell r="DJ2874" t="str">
            <v>314623</v>
          </cell>
          <cell r="DL2874" t="str">
            <v>314623</v>
          </cell>
          <cell r="DM2874" t="str">
            <v>314623</v>
          </cell>
          <cell r="DN2874" t="str">
            <v>314623</v>
          </cell>
          <cell r="DO2874" t="str">
            <v>314623</v>
          </cell>
          <cell r="DP2874" t="str">
            <v>314623</v>
          </cell>
          <cell r="DQ2874" t="str">
            <v>314623</v>
          </cell>
          <cell r="DT2874" t="e">
            <v>#N/A</v>
          </cell>
        </row>
        <row r="2875">
          <cell r="BH2875">
            <v>0</v>
          </cell>
          <cell r="BI2875">
            <v>0</v>
          </cell>
          <cell r="BJ2875">
            <v>0</v>
          </cell>
          <cell r="BK2875">
            <v>0</v>
          </cell>
          <cell r="BL2875">
            <v>0</v>
          </cell>
          <cell r="BM2875">
            <v>0</v>
          </cell>
          <cell r="BN2875">
            <v>0</v>
          </cell>
          <cell r="BO2875">
            <v>0</v>
          </cell>
          <cell r="BP2875">
            <v>0</v>
          </cell>
          <cell r="BQ2875">
            <v>0</v>
          </cell>
          <cell r="BR2875">
            <v>0</v>
          </cell>
          <cell r="BS2875">
            <v>0</v>
          </cell>
          <cell r="BT2875">
            <v>0</v>
          </cell>
          <cell r="BU2875">
            <v>0</v>
          </cell>
          <cell r="CN2875">
            <v>0</v>
          </cell>
          <cell r="CO2875">
            <v>0</v>
          </cell>
          <cell r="CP2875">
            <v>0</v>
          </cell>
          <cell r="CQ2875">
            <v>0</v>
          </cell>
          <cell r="CR2875">
            <v>0</v>
          </cell>
          <cell r="CS2875">
            <v>0</v>
          </cell>
          <cell r="CT2875">
            <v>0</v>
          </cell>
          <cell r="CU2875">
            <v>0</v>
          </cell>
          <cell r="CV2875">
            <v>0</v>
          </cell>
          <cell r="CW2875">
            <v>0</v>
          </cell>
          <cell r="CX2875">
            <v>0</v>
          </cell>
          <cell r="CY2875">
            <v>0</v>
          </cell>
          <cell r="CZ2875">
            <v>0</v>
          </cell>
          <cell r="DA2875">
            <v>0</v>
          </cell>
          <cell r="DD2875" t="str">
            <v>314650</v>
          </cell>
          <cell r="DE2875" t="str">
            <v>314650</v>
          </cell>
          <cell r="DG2875" t="str">
            <v>314650</v>
          </cell>
          <cell r="DH2875" t="str">
            <v>314650</v>
          </cell>
          <cell r="DI2875" t="str">
            <v>314650</v>
          </cell>
          <cell r="DJ2875" t="str">
            <v>314650</v>
          </cell>
          <cell r="DL2875" t="str">
            <v>314650</v>
          </cell>
          <cell r="DM2875" t="str">
            <v>314650</v>
          </cell>
          <cell r="DN2875" t="str">
            <v>314650</v>
          </cell>
          <cell r="DO2875" t="e">
            <v>#N/A</v>
          </cell>
          <cell r="DP2875" t="e">
            <v>#N/A</v>
          </cell>
          <cell r="DQ2875" t="str">
            <v>307705</v>
          </cell>
          <cell r="DT2875" t="e">
            <v>#N/A</v>
          </cell>
        </row>
        <row r="2876">
          <cell r="BH2876">
            <v>0</v>
          </cell>
          <cell r="BI2876">
            <v>0</v>
          </cell>
          <cell r="BJ2876">
            <v>0</v>
          </cell>
          <cell r="BK2876">
            <v>0</v>
          </cell>
          <cell r="BL2876">
            <v>0</v>
          </cell>
          <cell r="BM2876">
            <v>0</v>
          </cell>
          <cell r="BN2876">
            <v>0</v>
          </cell>
          <cell r="BO2876">
            <v>0</v>
          </cell>
          <cell r="BP2876">
            <v>0</v>
          </cell>
          <cell r="BQ2876">
            <v>0</v>
          </cell>
          <cell r="BR2876">
            <v>0</v>
          </cell>
          <cell r="BS2876">
            <v>0</v>
          </cell>
          <cell r="BT2876">
            <v>0</v>
          </cell>
          <cell r="BU2876">
            <v>0</v>
          </cell>
          <cell r="CN2876">
            <v>0</v>
          </cell>
          <cell r="CO2876">
            <v>0</v>
          </cell>
          <cell r="CP2876">
            <v>0</v>
          </cell>
          <cell r="CQ2876">
            <v>0</v>
          </cell>
          <cell r="CR2876">
            <v>0</v>
          </cell>
          <cell r="CS2876">
            <v>0</v>
          </cell>
          <cell r="CT2876">
            <v>0</v>
          </cell>
          <cell r="CU2876">
            <v>0</v>
          </cell>
          <cell r="CV2876">
            <v>0</v>
          </cell>
          <cell r="CW2876">
            <v>0</v>
          </cell>
          <cell r="CX2876">
            <v>0</v>
          </cell>
          <cell r="CY2876">
            <v>0</v>
          </cell>
          <cell r="CZ2876">
            <v>0</v>
          </cell>
          <cell r="DA2876">
            <v>0</v>
          </cell>
          <cell r="DD2876" t="str">
            <v>314650</v>
          </cell>
          <cell r="DE2876" t="str">
            <v>314650</v>
          </cell>
          <cell r="DG2876" t="str">
            <v>314650</v>
          </cell>
          <cell r="DH2876" t="str">
            <v>314650</v>
          </cell>
          <cell r="DI2876" t="str">
            <v>314650</v>
          </cell>
          <cell r="DJ2876" t="str">
            <v>314650</v>
          </cell>
          <cell r="DL2876" t="str">
            <v>314650</v>
          </cell>
          <cell r="DM2876" t="str">
            <v>314650</v>
          </cell>
          <cell r="DN2876" t="str">
            <v>314650</v>
          </cell>
          <cell r="DO2876" t="str">
            <v>307705</v>
          </cell>
          <cell r="DP2876" t="str">
            <v>307705</v>
          </cell>
          <cell r="DQ2876" t="str">
            <v>307705</v>
          </cell>
          <cell r="DT2876" t="e">
            <v>#N/A</v>
          </cell>
        </row>
        <row r="2877">
          <cell r="BH2877">
            <v>-242646.98</v>
          </cell>
          <cell r="BI2877">
            <v>0</v>
          </cell>
          <cell r="BJ2877">
            <v>0</v>
          </cell>
          <cell r="BK2877">
            <v>-25985186.550000001</v>
          </cell>
          <cell r="BL2877">
            <v>0</v>
          </cell>
          <cell r="BM2877">
            <v>0</v>
          </cell>
          <cell r="BN2877">
            <v>0</v>
          </cell>
          <cell r="BO2877">
            <v>0</v>
          </cell>
          <cell r="BP2877">
            <v>0</v>
          </cell>
          <cell r="BQ2877">
            <v>0</v>
          </cell>
          <cell r="BR2877">
            <v>0</v>
          </cell>
          <cell r="BS2877">
            <v>0</v>
          </cell>
          <cell r="BT2877">
            <v>0</v>
          </cell>
          <cell r="BU2877">
            <v>0</v>
          </cell>
          <cell r="CN2877">
            <v>19687613.59</v>
          </cell>
          <cell r="CO2877">
            <v>0</v>
          </cell>
          <cell r="CP2877">
            <v>0</v>
          </cell>
          <cell r="CQ2877">
            <v>29614118.400000002</v>
          </cell>
          <cell r="CR2877">
            <v>0</v>
          </cell>
          <cell r="CS2877">
            <v>0</v>
          </cell>
          <cell r="CT2877">
            <v>0</v>
          </cell>
          <cell r="CU2877">
            <v>0</v>
          </cell>
          <cell r="CV2877">
            <v>55.86</v>
          </cell>
          <cell r="CW2877">
            <v>398</v>
          </cell>
          <cell r="CX2877">
            <v>470234.99</v>
          </cell>
          <cell r="CY2877">
            <v>0</v>
          </cell>
          <cell r="CZ2877">
            <v>0</v>
          </cell>
          <cell r="DA2877">
            <v>0</v>
          </cell>
          <cell r="DD2877" t="str">
            <v>314650</v>
          </cell>
          <cell r="DE2877" t="str">
            <v>314650</v>
          </cell>
          <cell r="DG2877" t="str">
            <v>314650</v>
          </cell>
          <cell r="DH2877" t="str">
            <v>314650</v>
          </cell>
          <cell r="DI2877" t="str">
            <v>314650</v>
          </cell>
          <cell r="DJ2877" t="str">
            <v>314650</v>
          </cell>
          <cell r="DL2877" t="str">
            <v>314650</v>
          </cell>
          <cell r="DM2877" t="str">
            <v>314650</v>
          </cell>
          <cell r="DN2877" t="str">
            <v>314650</v>
          </cell>
          <cell r="DO2877" t="str">
            <v>314650</v>
          </cell>
          <cell r="DP2877" t="str">
            <v>314650</v>
          </cell>
          <cell r="DQ2877" t="str">
            <v>314650</v>
          </cell>
          <cell r="DT2877" t="e">
            <v>#N/A</v>
          </cell>
        </row>
        <row r="2878">
          <cell r="BH2878">
            <v>-19687613.59</v>
          </cell>
          <cell r="BI2878">
            <v>0</v>
          </cell>
          <cell r="BJ2878">
            <v>0</v>
          </cell>
          <cell r="BK2878">
            <v>-29614118.399999999</v>
          </cell>
          <cell r="BL2878">
            <v>0</v>
          </cell>
          <cell r="BM2878">
            <v>0</v>
          </cell>
          <cell r="BN2878">
            <v>0</v>
          </cell>
          <cell r="BO2878">
            <v>0</v>
          </cell>
          <cell r="BP2878">
            <v>-55.86</v>
          </cell>
          <cell r="BQ2878">
            <v>-398</v>
          </cell>
          <cell r="BR2878">
            <v>-470234.99</v>
          </cell>
          <cell r="BS2878">
            <v>0</v>
          </cell>
          <cell r="BT2878">
            <v>0</v>
          </cell>
          <cell r="BU2878">
            <v>0</v>
          </cell>
          <cell r="CN2878">
            <v>-19687613.59</v>
          </cell>
          <cell r="CO2878">
            <v>0</v>
          </cell>
          <cell r="CP2878">
            <v>0</v>
          </cell>
          <cell r="CQ2878">
            <v>-29614118.399999999</v>
          </cell>
          <cell r="CR2878">
            <v>0</v>
          </cell>
          <cell r="CS2878">
            <v>0</v>
          </cell>
          <cell r="CT2878">
            <v>0</v>
          </cell>
          <cell r="CU2878">
            <v>0</v>
          </cell>
          <cell r="CV2878">
            <v>-55.86</v>
          </cell>
          <cell r="CW2878">
            <v>-398</v>
          </cell>
          <cell r="CX2878">
            <v>-470234.99</v>
          </cell>
          <cell r="CY2878">
            <v>0</v>
          </cell>
          <cell r="CZ2878">
            <v>0</v>
          </cell>
          <cell r="DA2878">
            <v>0</v>
          </cell>
          <cell r="DD2878" t="str">
            <v>314650</v>
          </cell>
          <cell r="DE2878" t="str">
            <v>314650</v>
          </cell>
          <cell r="DG2878" t="str">
            <v>314650</v>
          </cell>
          <cell r="DH2878" t="str">
            <v>314650</v>
          </cell>
          <cell r="DI2878" t="str">
            <v>314650</v>
          </cell>
          <cell r="DJ2878" t="str">
            <v>314650</v>
          </cell>
          <cell r="DL2878" t="str">
            <v>314650</v>
          </cell>
          <cell r="DM2878" t="str">
            <v>314650</v>
          </cell>
          <cell r="DN2878" t="str">
            <v>314650</v>
          </cell>
          <cell r="DO2878" t="str">
            <v>314650</v>
          </cell>
          <cell r="DP2878" t="str">
            <v>314650</v>
          </cell>
          <cell r="DQ2878" t="str">
            <v>314650</v>
          </cell>
          <cell r="DT2878" t="e">
            <v>#N/A</v>
          </cell>
        </row>
        <row r="2879">
          <cell r="BH2879">
            <v>-79292.08</v>
          </cell>
          <cell r="BI2879">
            <v>0</v>
          </cell>
          <cell r="BJ2879">
            <v>0</v>
          </cell>
          <cell r="BK2879">
            <v>-65099</v>
          </cell>
          <cell r="BL2879">
            <v>0</v>
          </cell>
          <cell r="BM2879">
            <v>0</v>
          </cell>
          <cell r="BN2879">
            <v>0</v>
          </cell>
          <cell r="BO2879">
            <v>0</v>
          </cell>
          <cell r="BP2879">
            <v>0</v>
          </cell>
          <cell r="BQ2879">
            <v>0</v>
          </cell>
          <cell r="BR2879">
            <v>-2181</v>
          </cell>
          <cell r="BS2879">
            <v>0</v>
          </cell>
          <cell r="BT2879">
            <v>0</v>
          </cell>
          <cell r="BU2879">
            <v>0</v>
          </cell>
          <cell r="CN2879">
            <v>-79292.08</v>
          </cell>
          <cell r="CO2879">
            <v>0</v>
          </cell>
          <cell r="CP2879">
            <v>0</v>
          </cell>
          <cell r="CQ2879">
            <v>-65099</v>
          </cell>
          <cell r="CR2879">
            <v>0</v>
          </cell>
          <cell r="CS2879">
            <v>0</v>
          </cell>
          <cell r="CT2879">
            <v>0</v>
          </cell>
          <cell r="CU2879">
            <v>0</v>
          </cell>
          <cell r="CV2879">
            <v>0</v>
          </cell>
          <cell r="CW2879">
            <v>0</v>
          </cell>
          <cell r="CX2879">
            <v>-2181</v>
          </cell>
          <cell r="CY2879">
            <v>0</v>
          </cell>
          <cell r="CZ2879">
            <v>0</v>
          </cell>
          <cell r="DA2879">
            <v>0</v>
          </cell>
          <cell r="DD2879" t="str">
            <v>314660</v>
          </cell>
          <cell r="DE2879" t="str">
            <v>314660</v>
          </cell>
          <cell r="DG2879" t="str">
            <v>314660</v>
          </cell>
          <cell r="DH2879" t="str">
            <v>314660</v>
          </cell>
          <cell r="DI2879" t="str">
            <v>314660</v>
          </cell>
          <cell r="DJ2879" t="str">
            <v>314660</v>
          </cell>
          <cell r="DL2879" t="str">
            <v>314660</v>
          </cell>
          <cell r="DM2879" t="str">
            <v>314660</v>
          </cell>
          <cell r="DN2879" t="str">
            <v>314660</v>
          </cell>
          <cell r="DO2879" t="e">
            <v>#N/A</v>
          </cell>
          <cell r="DP2879" t="e">
            <v>#N/A</v>
          </cell>
          <cell r="DQ2879" t="str">
            <v>314660</v>
          </cell>
          <cell r="DT2879" t="e">
            <v>#N/A</v>
          </cell>
        </row>
        <row r="2880">
          <cell r="BH2880">
            <v>0</v>
          </cell>
          <cell r="BI2880">
            <v>0</v>
          </cell>
          <cell r="BJ2880">
            <v>0</v>
          </cell>
          <cell r="BK2880">
            <v>0</v>
          </cell>
          <cell r="BL2880">
            <v>0</v>
          </cell>
          <cell r="BM2880">
            <v>0</v>
          </cell>
          <cell r="BN2880">
            <v>0</v>
          </cell>
          <cell r="BO2880">
            <v>0</v>
          </cell>
          <cell r="BP2880">
            <v>0</v>
          </cell>
          <cell r="BQ2880">
            <v>0</v>
          </cell>
          <cell r="BR2880">
            <v>0</v>
          </cell>
          <cell r="BS2880">
            <v>0</v>
          </cell>
          <cell r="BT2880">
            <v>0</v>
          </cell>
          <cell r="BU2880">
            <v>0</v>
          </cell>
          <cell r="CN2880">
            <v>79292.08</v>
          </cell>
          <cell r="CO2880">
            <v>0</v>
          </cell>
          <cell r="CP2880">
            <v>0</v>
          </cell>
          <cell r="CQ2880">
            <v>65099</v>
          </cell>
          <cell r="CR2880">
            <v>0</v>
          </cell>
          <cell r="CS2880">
            <v>0</v>
          </cell>
          <cell r="CT2880">
            <v>0</v>
          </cell>
          <cell r="CU2880">
            <v>0</v>
          </cell>
          <cell r="CV2880">
            <v>0</v>
          </cell>
          <cell r="CW2880">
            <v>0</v>
          </cell>
          <cell r="CX2880">
            <v>2181</v>
          </cell>
          <cell r="CY2880">
            <v>0</v>
          </cell>
          <cell r="CZ2880">
            <v>0</v>
          </cell>
          <cell r="DA2880">
            <v>0</v>
          </cell>
          <cell r="DD2880" t="str">
            <v>314660</v>
          </cell>
          <cell r="DE2880" t="str">
            <v>314660</v>
          </cell>
          <cell r="DG2880" t="str">
            <v>314660</v>
          </cell>
          <cell r="DH2880" t="str">
            <v>314660</v>
          </cell>
          <cell r="DI2880" t="str">
            <v>314660</v>
          </cell>
          <cell r="DJ2880" t="str">
            <v>314660</v>
          </cell>
          <cell r="DL2880" t="str">
            <v>314660</v>
          </cell>
          <cell r="DM2880" t="str">
            <v>314660</v>
          </cell>
          <cell r="DN2880" t="str">
            <v>314660</v>
          </cell>
          <cell r="DO2880" t="e">
            <v>#N/A</v>
          </cell>
          <cell r="DP2880" t="e">
            <v>#N/A</v>
          </cell>
          <cell r="DQ2880" t="str">
            <v>314660</v>
          </cell>
          <cell r="DT2880" t="e">
            <v>#N/A</v>
          </cell>
        </row>
        <row r="2881">
          <cell r="BH2881">
            <v>-11563346.15</v>
          </cell>
          <cell r="BI2881">
            <v>0</v>
          </cell>
          <cell r="BJ2881">
            <v>0</v>
          </cell>
          <cell r="BK2881">
            <v>-60155086.630000003</v>
          </cell>
          <cell r="BL2881">
            <v>0</v>
          </cell>
          <cell r="BM2881">
            <v>0</v>
          </cell>
          <cell r="BN2881">
            <v>-157281.57</v>
          </cell>
          <cell r="BO2881">
            <v>-203.22</v>
          </cell>
          <cell r="BP2881">
            <v>-7544372.2400000002</v>
          </cell>
          <cell r="BQ2881">
            <v>-296463.88</v>
          </cell>
          <cell r="BR2881">
            <v>-423164.66</v>
          </cell>
          <cell r="BS2881">
            <v>0</v>
          </cell>
          <cell r="BT2881">
            <v>0</v>
          </cell>
          <cell r="BU2881">
            <v>0</v>
          </cell>
          <cell r="CN2881">
            <v>-11563346.15</v>
          </cell>
          <cell r="CO2881">
            <v>0</v>
          </cell>
          <cell r="CP2881">
            <v>0</v>
          </cell>
          <cell r="CQ2881">
            <v>-60155086.630000003</v>
          </cell>
          <cell r="CR2881">
            <v>0</v>
          </cell>
          <cell r="CS2881">
            <v>0</v>
          </cell>
          <cell r="CT2881">
            <v>-157281.57</v>
          </cell>
          <cell r="CU2881">
            <v>-203.22</v>
          </cell>
          <cell r="CV2881">
            <v>-7544372.2400000002</v>
          </cell>
          <cell r="CW2881">
            <v>-296463.88</v>
          </cell>
          <cell r="CX2881">
            <v>-423164.66</v>
          </cell>
          <cell r="CY2881">
            <v>0</v>
          </cell>
          <cell r="CZ2881">
            <v>0</v>
          </cell>
          <cell r="DA2881">
            <v>0</v>
          </cell>
          <cell r="DD2881" t="str">
            <v>314623</v>
          </cell>
          <cell r="DE2881" t="str">
            <v>314623</v>
          </cell>
          <cell r="DG2881" t="str">
            <v>314623</v>
          </cell>
          <cell r="DH2881" t="str">
            <v>314623</v>
          </cell>
          <cell r="DI2881" t="str">
            <v>314623</v>
          </cell>
          <cell r="DJ2881" t="str">
            <v>314623</v>
          </cell>
          <cell r="DL2881" t="str">
            <v>314623</v>
          </cell>
          <cell r="DM2881" t="str">
            <v>314623</v>
          </cell>
          <cell r="DN2881" t="str">
            <v>314623</v>
          </cell>
          <cell r="DO2881" t="e">
            <v>#N/A</v>
          </cell>
          <cell r="DP2881" t="e">
            <v>#N/A</v>
          </cell>
          <cell r="DQ2881" t="str">
            <v>314623</v>
          </cell>
          <cell r="DT2881" t="e">
            <v>#N/A</v>
          </cell>
        </row>
        <row r="2882">
          <cell r="BH2882">
            <v>-52181.47</v>
          </cell>
          <cell r="BI2882">
            <v>0</v>
          </cell>
          <cell r="BJ2882">
            <v>0</v>
          </cell>
          <cell r="BK2882">
            <v>25985186.550000001</v>
          </cell>
          <cell r="BL2882">
            <v>0</v>
          </cell>
          <cell r="BM2882">
            <v>0</v>
          </cell>
          <cell r="BN2882">
            <v>0</v>
          </cell>
          <cell r="BO2882">
            <v>0</v>
          </cell>
          <cell r="BP2882">
            <v>-73450712.780000001</v>
          </cell>
          <cell r="BQ2882">
            <v>0</v>
          </cell>
          <cell r="BR2882">
            <v>0</v>
          </cell>
          <cell r="BS2882">
            <v>0</v>
          </cell>
          <cell r="BT2882">
            <v>0</v>
          </cell>
          <cell r="BU2882">
            <v>0</v>
          </cell>
          <cell r="CN2882">
            <v>11563346.149999999</v>
          </cell>
          <cell r="CO2882">
            <v>0</v>
          </cell>
          <cell r="CP2882">
            <v>0</v>
          </cell>
          <cell r="CQ2882">
            <v>60155086.629999995</v>
          </cell>
          <cell r="CR2882">
            <v>0</v>
          </cell>
          <cell r="CS2882">
            <v>0</v>
          </cell>
          <cell r="CT2882">
            <v>157281.57</v>
          </cell>
          <cell r="CU2882">
            <v>203.22</v>
          </cell>
          <cell r="CV2882">
            <v>7544372.2400000095</v>
          </cell>
          <cell r="CW2882">
            <v>296463.88</v>
          </cell>
          <cell r="CX2882">
            <v>423164.66</v>
          </cell>
          <cell r="CY2882">
            <v>0</v>
          </cell>
          <cell r="CZ2882">
            <v>0</v>
          </cell>
          <cell r="DA2882">
            <v>0</v>
          </cell>
          <cell r="DD2882" t="str">
            <v>314623</v>
          </cell>
          <cell r="DE2882" t="str">
            <v>314623</v>
          </cell>
          <cell r="DG2882" t="str">
            <v>314623</v>
          </cell>
          <cell r="DH2882" t="str">
            <v>314623</v>
          </cell>
          <cell r="DI2882" t="str">
            <v>314623</v>
          </cell>
          <cell r="DJ2882" t="str">
            <v>314623</v>
          </cell>
          <cell r="DL2882" t="str">
            <v>314623</v>
          </cell>
          <cell r="DM2882" t="str">
            <v>314623</v>
          </cell>
          <cell r="DN2882" t="str">
            <v>314623</v>
          </cell>
          <cell r="DO2882" t="str">
            <v>314623</v>
          </cell>
          <cell r="DP2882" t="str">
            <v>314623</v>
          </cell>
          <cell r="DQ2882" t="str">
            <v>314623</v>
          </cell>
          <cell r="DT2882" t="e">
            <v>#N/A</v>
          </cell>
        </row>
        <row r="2883">
          <cell r="BH2883">
            <v>0</v>
          </cell>
          <cell r="BI2883">
            <v>0</v>
          </cell>
          <cell r="BJ2883">
            <v>0</v>
          </cell>
          <cell r="BK2883">
            <v>0</v>
          </cell>
          <cell r="BL2883">
            <v>0</v>
          </cell>
          <cell r="BM2883">
            <v>0</v>
          </cell>
          <cell r="BN2883">
            <v>0</v>
          </cell>
          <cell r="BO2883">
            <v>0</v>
          </cell>
          <cell r="BP2883">
            <v>0</v>
          </cell>
          <cell r="BQ2883">
            <v>0</v>
          </cell>
          <cell r="BR2883">
            <v>-165963860.81</v>
          </cell>
          <cell r="BS2883">
            <v>0</v>
          </cell>
          <cell r="BT2883">
            <v>0</v>
          </cell>
          <cell r="BU2883">
            <v>0</v>
          </cell>
          <cell r="CN2883">
            <v>0</v>
          </cell>
          <cell r="CO2883">
            <v>0</v>
          </cell>
          <cell r="CP2883">
            <v>0</v>
          </cell>
          <cell r="CQ2883">
            <v>0</v>
          </cell>
          <cell r="CR2883">
            <v>0</v>
          </cell>
          <cell r="CS2883">
            <v>0</v>
          </cell>
          <cell r="CT2883">
            <v>0</v>
          </cell>
          <cell r="CU2883">
            <v>0</v>
          </cell>
          <cell r="CV2883">
            <v>0</v>
          </cell>
          <cell r="CW2883">
            <v>0</v>
          </cell>
          <cell r="CX2883">
            <v>-165963860.81</v>
          </cell>
          <cell r="CY2883">
            <v>0</v>
          </cell>
          <cell r="CZ2883">
            <v>0</v>
          </cell>
          <cell r="DA2883">
            <v>0</v>
          </cell>
          <cell r="DD2883" t="str">
            <v>314650</v>
          </cell>
          <cell r="DE2883" t="str">
            <v>314650</v>
          </cell>
          <cell r="DG2883" t="str">
            <v>314650</v>
          </cell>
          <cell r="DH2883" t="str">
            <v>314650</v>
          </cell>
          <cell r="DI2883" t="str">
            <v>314650</v>
          </cell>
          <cell r="DJ2883" t="str">
            <v>314650</v>
          </cell>
          <cell r="DL2883" t="str">
            <v>314650</v>
          </cell>
          <cell r="DM2883" t="str">
            <v>314650</v>
          </cell>
          <cell r="DN2883" t="str">
            <v>314650</v>
          </cell>
          <cell r="DO2883" t="e">
            <v>#N/A</v>
          </cell>
          <cell r="DP2883" t="e">
            <v>#N/A</v>
          </cell>
          <cell r="DQ2883" t="str">
            <v>314650</v>
          </cell>
          <cell r="DT2883" t="e">
            <v>#N/A</v>
          </cell>
        </row>
        <row r="2884">
          <cell r="BH2884">
            <v>0</v>
          </cell>
          <cell r="BI2884">
            <v>0</v>
          </cell>
          <cell r="BJ2884">
            <v>0</v>
          </cell>
          <cell r="BK2884">
            <v>0</v>
          </cell>
          <cell r="BL2884">
            <v>0</v>
          </cell>
          <cell r="BM2884">
            <v>0</v>
          </cell>
          <cell r="BN2884">
            <v>0</v>
          </cell>
          <cell r="BO2884">
            <v>0</v>
          </cell>
          <cell r="BP2884">
            <v>0</v>
          </cell>
          <cell r="BQ2884">
            <v>0</v>
          </cell>
          <cell r="BR2884">
            <v>0</v>
          </cell>
          <cell r="BS2884">
            <v>0</v>
          </cell>
          <cell r="BT2884">
            <v>0</v>
          </cell>
          <cell r="BU2884">
            <v>0</v>
          </cell>
          <cell r="CN2884">
            <v>0</v>
          </cell>
          <cell r="CO2884">
            <v>0</v>
          </cell>
          <cell r="CP2884">
            <v>0</v>
          </cell>
          <cell r="CQ2884">
            <v>0</v>
          </cell>
          <cell r="CR2884">
            <v>0</v>
          </cell>
          <cell r="CS2884">
            <v>0</v>
          </cell>
          <cell r="CT2884">
            <v>0</v>
          </cell>
          <cell r="CU2884">
            <v>0</v>
          </cell>
          <cell r="CV2884">
            <v>0</v>
          </cell>
          <cell r="CW2884">
            <v>0</v>
          </cell>
          <cell r="CX2884">
            <v>0</v>
          </cell>
          <cell r="CY2884">
            <v>0</v>
          </cell>
          <cell r="CZ2884">
            <v>0</v>
          </cell>
          <cell r="DA2884">
            <v>0</v>
          </cell>
          <cell r="DD2884" t="str">
            <v>314650</v>
          </cell>
          <cell r="DE2884" t="str">
            <v>314650</v>
          </cell>
          <cell r="DG2884" t="str">
            <v>314650</v>
          </cell>
          <cell r="DH2884" t="str">
            <v>314650</v>
          </cell>
          <cell r="DI2884" t="str">
            <v>314650</v>
          </cell>
          <cell r="DJ2884" t="str">
            <v>314650</v>
          </cell>
          <cell r="DL2884" t="str">
            <v>314650</v>
          </cell>
          <cell r="DM2884" t="str">
            <v>314650</v>
          </cell>
          <cell r="DN2884" t="str">
            <v>314650</v>
          </cell>
          <cell r="DO2884" t="e">
            <v>#N/A</v>
          </cell>
          <cell r="DP2884" t="e">
            <v>#N/A</v>
          </cell>
          <cell r="DQ2884" t="str">
            <v>314650</v>
          </cell>
          <cell r="DT2884" t="e">
            <v>#N/A</v>
          </cell>
        </row>
        <row r="2885">
          <cell r="BH2885">
            <v>0</v>
          </cell>
          <cell r="BI2885">
            <v>0</v>
          </cell>
          <cell r="BJ2885">
            <v>0</v>
          </cell>
          <cell r="BK2885">
            <v>0</v>
          </cell>
          <cell r="BL2885">
            <v>0</v>
          </cell>
          <cell r="BM2885">
            <v>0</v>
          </cell>
          <cell r="BN2885">
            <v>0</v>
          </cell>
          <cell r="BO2885">
            <v>0</v>
          </cell>
          <cell r="BP2885">
            <v>0</v>
          </cell>
          <cell r="BQ2885">
            <v>0</v>
          </cell>
          <cell r="BR2885">
            <v>0</v>
          </cell>
          <cell r="BS2885">
            <v>0</v>
          </cell>
          <cell r="BT2885">
            <v>0</v>
          </cell>
          <cell r="BU2885">
            <v>0</v>
          </cell>
          <cell r="CN2885">
            <v>0</v>
          </cell>
          <cell r="CO2885">
            <v>0</v>
          </cell>
          <cell r="CP2885">
            <v>0</v>
          </cell>
          <cell r="CQ2885">
            <v>0</v>
          </cell>
          <cell r="CR2885">
            <v>0</v>
          </cell>
          <cell r="CS2885">
            <v>0</v>
          </cell>
          <cell r="CT2885">
            <v>0</v>
          </cell>
          <cell r="CU2885">
            <v>0</v>
          </cell>
          <cell r="CV2885">
            <v>0</v>
          </cell>
          <cell r="CW2885">
            <v>0</v>
          </cell>
          <cell r="CX2885">
            <v>0</v>
          </cell>
          <cell r="CY2885">
            <v>0</v>
          </cell>
          <cell r="CZ2885">
            <v>0</v>
          </cell>
          <cell r="DA2885">
            <v>0</v>
          </cell>
          <cell r="DD2885" t="str">
            <v>314660</v>
          </cell>
          <cell r="DE2885" t="str">
            <v>314660</v>
          </cell>
          <cell r="DG2885" t="str">
            <v>314660</v>
          </cell>
          <cell r="DH2885" t="str">
            <v>314660</v>
          </cell>
          <cell r="DI2885" t="str">
            <v>314660</v>
          </cell>
          <cell r="DJ2885" t="str">
            <v>314660</v>
          </cell>
          <cell r="DL2885" t="str">
            <v>314660</v>
          </cell>
          <cell r="DM2885" t="str">
            <v>314660</v>
          </cell>
          <cell r="DN2885" t="str">
            <v>314660</v>
          </cell>
          <cell r="DO2885" t="e">
            <v>#N/A</v>
          </cell>
          <cell r="DP2885" t="e">
            <v>#N/A</v>
          </cell>
          <cell r="DQ2885" t="str">
            <v>314660</v>
          </cell>
          <cell r="DT2885" t="e">
            <v>#N/A</v>
          </cell>
        </row>
        <row r="2886">
          <cell r="BH2886">
            <v>0</v>
          </cell>
          <cell r="BI2886">
            <v>0</v>
          </cell>
          <cell r="BJ2886">
            <v>0</v>
          </cell>
          <cell r="BK2886">
            <v>0</v>
          </cell>
          <cell r="BL2886">
            <v>0</v>
          </cell>
          <cell r="BM2886">
            <v>0</v>
          </cell>
          <cell r="BN2886">
            <v>0</v>
          </cell>
          <cell r="BO2886">
            <v>0</v>
          </cell>
          <cell r="BP2886">
            <v>0</v>
          </cell>
          <cell r="BQ2886">
            <v>0</v>
          </cell>
          <cell r="BR2886">
            <v>0</v>
          </cell>
          <cell r="BS2886">
            <v>0</v>
          </cell>
          <cell r="BT2886">
            <v>0</v>
          </cell>
          <cell r="BU2886">
            <v>0</v>
          </cell>
          <cell r="CN2886">
            <v>0</v>
          </cell>
          <cell r="CO2886">
            <v>0</v>
          </cell>
          <cell r="CP2886">
            <v>0</v>
          </cell>
          <cell r="CQ2886">
            <v>0</v>
          </cell>
          <cell r="CR2886">
            <v>0</v>
          </cell>
          <cell r="CS2886">
            <v>0</v>
          </cell>
          <cell r="CT2886">
            <v>0</v>
          </cell>
          <cell r="CU2886">
            <v>0</v>
          </cell>
          <cell r="CV2886">
            <v>0</v>
          </cell>
          <cell r="CW2886">
            <v>0</v>
          </cell>
          <cell r="CX2886">
            <v>0</v>
          </cell>
          <cell r="CY2886">
            <v>0</v>
          </cell>
          <cell r="CZ2886">
            <v>0</v>
          </cell>
          <cell r="DA2886">
            <v>0</v>
          </cell>
          <cell r="DD2886" t="str">
            <v>314660</v>
          </cell>
          <cell r="DE2886" t="str">
            <v>314660</v>
          </cell>
          <cell r="DG2886" t="str">
            <v>314660</v>
          </cell>
          <cell r="DH2886" t="str">
            <v>314660</v>
          </cell>
          <cell r="DI2886" t="str">
            <v>314660</v>
          </cell>
          <cell r="DJ2886" t="str">
            <v>314660</v>
          </cell>
          <cell r="DL2886" t="str">
            <v>314660</v>
          </cell>
          <cell r="DM2886" t="str">
            <v>314660</v>
          </cell>
          <cell r="DN2886" t="str">
            <v>314660</v>
          </cell>
          <cell r="DO2886" t="e">
            <v>#N/A</v>
          </cell>
          <cell r="DP2886" t="e">
            <v>#N/A</v>
          </cell>
          <cell r="DQ2886" t="str">
            <v>314660</v>
          </cell>
          <cell r="DT2886" t="e">
            <v>#N/A</v>
          </cell>
        </row>
        <row r="2887">
          <cell r="BH2887">
            <v>-27663.01</v>
          </cell>
          <cell r="BI2887">
            <v>0</v>
          </cell>
          <cell r="BJ2887">
            <v>-9</v>
          </cell>
          <cell r="BK2887">
            <v>0.85000000000000142</v>
          </cell>
          <cell r="BL2887">
            <v>0</v>
          </cell>
          <cell r="BM2887">
            <v>0</v>
          </cell>
          <cell r="BN2887">
            <v>-0.01</v>
          </cell>
          <cell r="BO2887">
            <v>0</v>
          </cell>
          <cell r="BP2887">
            <v>-357.54</v>
          </cell>
          <cell r="BQ2887">
            <v>-0.03</v>
          </cell>
          <cell r="BR2887">
            <v>-26524913.280000001</v>
          </cell>
          <cell r="BS2887">
            <v>0</v>
          </cell>
          <cell r="BT2887">
            <v>0</v>
          </cell>
          <cell r="BU2887">
            <v>0</v>
          </cell>
          <cell r="CN2887">
            <v>-27663.01</v>
          </cell>
          <cell r="CO2887">
            <v>0</v>
          </cell>
          <cell r="CP2887">
            <v>-9</v>
          </cell>
          <cell r="CQ2887">
            <v>0.85000000000000142</v>
          </cell>
          <cell r="CR2887">
            <v>0</v>
          </cell>
          <cell r="CS2887">
            <v>0</v>
          </cell>
          <cell r="CT2887">
            <v>-0.01</v>
          </cell>
          <cell r="CU2887">
            <v>0</v>
          </cell>
          <cell r="CV2887">
            <v>-357.54</v>
          </cell>
          <cell r="CW2887">
            <v>-0.03</v>
          </cell>
          <cell r="CX2887">
            <v>-26524913.280000001</v>
          </cell>
          <cell r="CY2887">
            <v>0</v>
          </cell>
          <cell r="CZ2887">
            <v>0</v>
          </cell>
          <cell r="DA2887">
            <v>0</v>
          </cell>
          <cell r="DD2887" t="str">
            <v>314660</v>
          </cell>
          <cell r="DE2887" t="str">
            <v>314660</v>
          </cell>
          <cell r="DG2887" t="str">
            <v>314660</v>
          </cell>
          <cell r="DH2887" t="str">
            <v>314660</v>
          </cell>
          <cell r="DI2887" t="str">
            <v>314660</v>
          </cell>
          <cell r="DJ2887" t="str">
            <v>314660</v>
          </cell>
          <cell r="DL2887" t="str">
            <v>314660</v>
          </cell>
          <cell r="DM2887" t="str">
            <v>314660</v>
          </cell>
          <cell r="DN2887" t="str">
            <v>314660</v>
          </cell>
          <cell r="DO2887" t="e">
            <v>#N/A</v>
          </cell>
          <cell r="DP2887" t="e">
            <v>#N/A</v>
          </cell>
          <cell r="DQ2887" t="str">
            <v>314660</v>
          </cell>
          <cell r="DT2887" t="e">
            <v>#N/A</v>
          </cell>
        </row>
        <row r="2888">
          <cell r="BH2888">
            <v>0</v>
          </cell>
          <cell r="BI2888">
            <v>0</v>
          </cell>
          <cell r="BJ2888">
            <v>0</v>
          </cell>
          <cell r="BK2888">
            <v>0</v>
          </cell>
          <cell r="BL2888">
            <v>0</v>
          </cell>
          <cell r="BM2888">
            <v>0</v>
          </cell>
          <cell r="BN2888">
            <v>0</v>
          </cell>
          <cell r="BO2888">
            <v>0</v>
          </cell>
          <cell r="BP2888">
            <v>0</v>
          </cell>
          <cell r="BQ2888">
            <v>0</v>
          </cell>
          <cell r="BR2888">
            <v>0</v>
          </cell>
          <cell r="BS2888">
            <v>0</v>
          </cell>
          <cell r="BT2888">
            <v>0</v>
          </cell>
          <cell r="BU2888">
            <v>0</v>
          </cell>
          <cell r="CN2888">
            <v>0</v>
          </cell>
          <cell r="CO2888">
            <v>0</v>
          </cell>
          <cell r="CP2888">
            <v>0</v>
          </cell>
          <cell r="CQ2888">
            <v>0</v>
          </cell>
          <cell r="CR2888">
            <v>0</v>
          </cell>
          <cell r="CS2888">
            <v>0</v>
          </cell>
          <cell r="CT2888">
            <v>0</v>
          </cell>
          <cell r="CU2888">
            <v>0</v>
          </cell>
          <cell r="CV2888">
            <v>0</v>
          </cell>
          <cell r="CW2888">
            <v>0</v>
          </cell>
          <cell r="CX2888">
            <v>0</v>
          </cell>
          <cell r="CY2888">
            <v>0</v>
          </cell>
          <cell r="CZ2888">
            <v>0</v>
          </cell>
          <cell r="DA2888">
            <v>0</v>
          </cell>
          <cell r="DD2888" t="str">
            <v>314660</v>
          </cell>
          <cell r="DE2888" t="str">
            <v>314660</v>
          </cell>
          <cell r="DG2888" t="str">
            <v>314660</v>
          </cell>
          <cell r="DH2888" t="str">
            <v>314660</v>
          </cell>
          <cell r="DI2888" t="str">
            <v>314660</v>
          </cell>
          <cell r="DJ2888" t="str">
            <v>314660</v>
          </cell>
          <cell r="DL2888" t="str">
            <v>314660</v>
          </cell>
          <cell r="DM2888" t="str">
            <v>314660</v>
          </cell>
          <cell r="DN2888" t="str">
            <v>314660</v>
          </cell>
          <cell r="DO2888" t="e">
            <v>#N/A</v>
          </cell>
          <cell r="DP2888" t="e">
            <v>#N/A</v>
          </cell>
          <cell r="DQ2888" t="str">
            <v>314660</v>
          </cell>
          <cell r="DT2888" t="e">
            <v>#N/A</v>
          </cell>
        </row>
        <row r="2889">
          <cell r="BH2889">
            <v>0</v>
          </cell>
          <cell r="BI2889">
            <v>0</v>
          </cell>
          <cell r="BJ2889">
            <v>0</v>
          </cell>
          <cell r="BK2889">
            <v>0</v>
          </cell>
          <cell r="BL2889">
            <v>0</v>
          </cell>
          <cell r="BM2889">
            <v>0</v>
          </cell>
          <cell r="BN2889">
            <v>0</v>
          </cell>
          <cell r="BO2889">
            <v>0</v>
          </cell>
          <cell r="BP2889">
            <v>0</v>
          </cell>
          <cell r="BQ2889">
            <v>0</v>
          </cell>
          <cell r="BR2889">
            <v>-91294877.650000006</v>
          </cell>
          <cell r="BS2889">
            <v>0</v>
          </cell>
          <cell r="BT2889">
            <v>0</v>
          </cell>
          <cell r="BU2889">
            <v>0</v>
          </cell>
          <cell r="CN2889">
            <v>0</v>
          </cell>
          <cell r="CO2889">
            <v>0</v>
          </cell>
          <cell r="CP2889">
            <v>0</v>
          </cell>
          <cell r="CQ2889">
            <v>0</v>
          </cell>
          <cell r="CR2889">
            <v>0</v>
          </cell>
          <cell r="CS2889">
            <v>0</v>
          </cell>
          <cell r="CT2889">
            <v>0</v>
          </cell>
          <cell r="CU2889">
            <v>0</v>
          </cell>
          <cell r="CV2889">
            <v>0</v>
          </cell>
          <cell r="CW2889">
            <v>0</v>
          </cell>
          <cell r="CX2889">
            <v>-91294877.650000006</v>
          </cell>
          <cell r="CY2889">
            <v>0</v>
          </cell>
          <cell r="CZ2889">
            <v>0</v>
          </cell>
          <cell r="DA2889">
            <v>0</v>
          </cell>
          <cell r="DD2889" t="str">
            <v>311300</v>
          </cell>
          <cell r="DE2889" t="str">
            <v>311300</v>
          </cell>
          <cell r="DG2889" t="str">
            <v>311300</v>
          </cell>
          <cell r="DH2889" t="str">
            <v>311300</v>
          </cell>
          <cell r="DI2889" t="str">
            <v>311300</v>
          </cell>
          <cell r="DJ2889" t="str">
            <v>311300</v>
          </cell>
          <cell r="DL2889" t="str">
            <v>311300</v>
          </cell>
          <cell r="DM2889" t="str">
            <v>311300</v>
          </cell>
          <cell r="DN2889" t="str">
            <v>311300</v>
          </cell>
          <cell r="DO2889" t="str">
            <v>311300</v>
          </cell>
          <cell r="DP2889" t="str">
            <v>311300</v>
          </cell>
          <cell r="DQ2889" t="str">
            <v>311300</v>
          </cell>
          <cell r="DT2889" t="e">
            <v>#N/A</v>
          </cell>
        </row>
        <row r="2890">
          <cell r="BH2890">
            <v>52873.38</v>
          </cell>
          <cell r="BI2890">
            <v>0</v>
          </cell>
          <cell r="BJ2890">
            <v>0</v>
          </cell>
          <cell r="BK2890">
            <v>0</v>
          </cell>
          <cell r="BL2890">
            <v>0</v>
          </cell>
          <cell r="BM2890">
            <v>0</v>
          </cell>
          <cell r="BN2890">
            <v>0</v>
          </cell>
          <cell r="BO2890">
            <v>0</v>
          </cell>
          <cell r="BP2890">
            <v>0</v>
          </cell>
          <cell r="BQ2890">
            <v>0</v>
          </cell>
          <cell r="BR2890">
            <v>0</v>
          </cell>
          <cell r="BS2890">
            <v>0</v>
          </cell>
          <cell r="BT2890">
            <v>0</v>
          </cell>
          <cell r="BU2890">
            <v>0</v>
          </cell>
          <cell r="CN2890">
            <v>52873.38</v>
          </cell>
          <cell r="CO2890">
            <v>0</v>
          </cell>
          <cell r="CP2890">
            <v>0</v>
          </cell>
          <cell r="CQ2890">
            <v>0</v>
          </cell>
          <cell r="CR2890">
            <v>0</v>
          </cell>
          <cell r="CS2890">
            <v>0</v>
          </cell>
          <cell r="CT2890">
            <v>0</v>
          </cell>
          <cell r="CU2890">
            <v>0</v>
          </cell>
          <cell r="CV2890">
            <v>0</v>
          </cell>
          <cell r="CW2890">
            <v>0</v>
          </cell>
          <cell r="CX2890">
            <v>0</v>
          </cell>
          <cell r="CY2890">
            <v>0</v>
          </cell>
          <cell r="CZ2890">
            <v>0</v>
          </cell>
          <cell r="DA2890">
            <v>0</v>
          </cell>
          <cell r="DD2890" t="str">
            <v>311300</v>
          </cell>
          <cell r="DE2890" t="str">
            <v>311300</v>
          </cell>
          <cell r="DG2890" t="str">
            <v>311300</v>
          </cell>
          <cell r="DH2890" t="str">
            <v>311300</v>
          </cell>
          <cell r="DI2890" t="str">
            <v>311300</v>
          </cell>
          <cell r="DJ2890" t="str">
            <v>311300</v>
          </cell>
          <cell r="DL2890" t="str">
            <v>311300</v>
          </cell>
          <cell r="DM2890" t="str">
            <v>311300</v>
          </cell>
          <cell r="DN2890" t="str">
            <v>311300</v>
          </cell>
          <cell r="DO2890" t="str">
            <v>311300</v>
          </cell>
          <cell r="DP2890" t="str">
            <v>311300</v>
          </cell>
          <cell r="DQ2890" t="str">
            <v>311300</v>
          </cell>
          <cell r="DT2890" t="e">
            <v>#N/A</v>
          </cell>
        </row>
        <row r="2891">
          <cell r="BH2891">
            <v>0</v>
          </cell>
          <cell r="BI2891">
            <v>0</v>
          </cell>
          <cell r="BJ2891">
            <v>0</v>
          </cell>
          <cell r="BK2891">
            <v>0</v>
          </cell>
          <cell r="BL2891">
            <v>0</v>
          </cell>
          <cell r="BM2891">
            <v>0</v>
          </cell>
          <cell r="BN2891">
            <v>0</v>
          </cell>
          <cell r="BO2891">
            <v>0</v>
          </cell>
          <cell r="BP2891">
            <v>0</v>
          </cell>
          <cell r="BQ2891">
            <v>0</v>
          </cell>
          <cell r="BR2891">
            <v>0</v>
          </cell>
          <cell r="BS2891">
            <v>0</v>
          </cell>
          <cell r="BT2891">
            <v>0</v>
          </cell>
          <cell r="BU2891">
            <v>0</v>
          </cell>
          <cell r="CN2891">
            <v>0</v>
          </cell>
          <cell r="CO2891">
            <v>0</v>
          </cell>
          <cell r="CP2891">
            <v>0</v>
          </cell>
          <cell r="CQ2891">
            <v>0</v>
          </cell>
          <cell r="CR2891">
            <v>0</v>
          </cell>
          <cell r="CS2891">
            <v>0</v>
          </cell>
          <cell r="CT2891">
            <v>0</v>
          </cell>
          <cell r="CU2891">
            <v>0</v>
          </cell>
          <cell r="CV2891">
            <v>0</v>
          </cell>
          <cell r="CW2891">
            <v>0</v>
          </cell>
          <cell r="CX2891">
            <v>0</v>
          </cell>
          <cell r="CY2891">
            <v>0</v>
          </cell>
          <cell r="CZ2891">
            <v>0</v>
          </cell>
          <cell r="DA2891">
            <v>0</v>
          </cell>
          <cell r="DD2891" t="str">
            <v>311400</v>
          </cell>
          <cell r="DE2891" t="str">
            <v>311400</v>
          </cell>
          <cell r="DG2891" t="str">
            <v>311400</v>
          </cell>
          <cell r="DH2891" t="str">
            <v>311400</v>
          </cell>
          <cell r="DI2891" t="str">
            <v>311400</v>
          </cell>
          <cell r="DJ2891" t="str">
            <v>311400</v>
          </cell>
          <cell r="DL2891" t="str">
            <v>311400</v>
          </cell>
          <cell r="DM2891" t="str">
            <v>311400</v>
          </cell>
          <cell r="DN2891" t="str">
            <v>311400</v>
          </cell>
          <cell r="DO2891" t="str">
            <v>311400</v>
          </cell>
          <cell r="DP2891" t="str">
            <v>311400</v>
          </cell>
          <cell r="DQ2891" t="str">
            <v>311400</v>
          </cell>
          <cell r="DT2891" t="e">
            <v>#N/A</v>
          </cell>
        </row>
        <row r="2892">
          <cell r="BH2892">
            <v>0</v>
          </cell>
          <cell r="BI2892">
            <v>0</v>
          </cell>
          <cell r="BJ2892">
            <v>0</v>
          </cell>
          <cell r="BK2892">
            <v>0</v>
          </cell>
          <cell r="BL2892">
            <v>0</v>
          </cell>
          <cell r="BM2892">
            <v>0</v>
          </cell>
          <cell r="BN2892">
            <v>0</v>
          </cell>
          <cell r="BO2892">
            <v>0</v>
          </cell>
          <cell r="BP2892">
            <v>0</v>
          </cell>
          <cell r="BQ2892">
            <v>0</v>
          </cell>
          <cell r="BR2892">
            <v>0</v>
          </cell>
          <cell r="BS2892">
            <v>0</v>
          </cell>
          <cell r="BT2892">
            <v>0</v>
          </cell>
          <cell r="BU2892">
            <v>0</v>
          </cell>
          <cell r="CN2892">
            <v>0</v>
          </cell>
          <cell r="CO2892">
            <v>0</v>
          </cell>
          <cell r="CP2892">
            <v>0</v>
          </cell>
          <cell r="CQ2892">
            <v>0</v>
          </cell>
          <cell r="CR2892">
            <v>0</v>
          </cell>
          <cell r="CS2892">
            <v>0</v>
          </cell>
          <cell r="CT2892">
            <v>0</v>
          </cell>
          <cell r="CU2892">
            <v>0</v>
          </cell>
          <cell r="CV2892">
            <v>0</v>
          </cell>
          <cell r="CW2892">
            <v>0</v>
          </cell>
          <cell r="CX2892">
            <v>0</v>
          </cell>
          <cell r="CY2892">
            <v>0</v>
          </cell>
          <cell r="CZ2892">
            <v>0</v>
          </cell>
          <cell r="DA2892">
            <v>0</v>
          </cell>
          <cell r="DD2892" t="str">
            <v>311400</v>
          </cell>
          <cell r="DE2892" t="str">
            <v>311400</v>
          </cell>
          <cell r="DG2892" t="str">
            <v>311400</v>
          </cell>
          <cell r="DH2892" t="str">
            <v>311400</v>
          </cell>
          <cell r="DI2892" t="str">
            <v>311400</v>
          </cell>
          <cell r="DJ2892" t="str">
            <v>311400</v>
          </cell>
          <cell r="DL2892" t="str">
            <v>311400</v>
          </cell>
          <cell r="DM2892" t="str">
            <v>311400</v>
          </cell>
          <cell r="DN2892" t="str">
            <v>311400</v>
          </cell>
          <cell r="DO2892" t="str">
            <v>311400</v>
          </cell>
          <cell r="DP2892" t="str">
            <v>311400</v>
          </cell>
          <cell r="DQ2892" t="str">
            <v>311400</v>
          </cell>
          <cell r="DT2892" t="e">
            <v>#N/A</v>
          </cell>
        </row>
        <row r="2893">
          <cell r="BH2893">
            <v>0</v>
          </cell>
          <cell r="BI2893">
            <v>0</v>
          </cell>
          <cell r="BJ2893">
            <v>0</v>
          </cell>
          <cell r="BK2893">
            <v>0</v>
          </cell>
          <cell r="BL2893">
            <v>0</v>
          </cell>
          <cell r="BM2893">
            <v>0</v>
          </cell>
          <cell r="BN2893">
            <v>0</v>
          </cell>
          <cell r="BO2893">
            <v>0</v>
          </cell>
          <cell r="BP2893">
            <v>0</v>
          </cell>
          <cell r="BQ2893">
            <v>0</v>
          </cell>
          <cell r="BR2893">
            <v>0</v>
          </cell>
          <cell r="BS2893">
            <v>0</v>
          </cell>
          <cell r="BT2893">
            <v>0</v>
          </cell>
          <cell r="BU2893">
            <v>0</v>
          </cell>
          <cell r="CN2893">
            <v>0</v>
          </cell>
          <cell r="CO2893">
            <v>0</v>
          </cell>
          <cell r="CP2893">
            <v>0</v>
          </cell>
          <cell r="CQ2893">
            <v>0</v>
          </cell>
          <cell r="CR2893">
            <v>0</v>
          </cell>
          <cell r="CS2893">
            <v>0</v>
          </cell>
          <cell r="CT2893">
            <v>0</v>
          </cell>
          <cell r="CU2893">
            <v>0</v>
          </cell>
          <cell r="CV2893">
            <v>0</v>
          </cell>
          <cell r="CW2893">
            <v>0</v>
          </cell>
          <cell r="CX2893">
            <v>0</v>
          </cell>
          <cell r="CY2893">
            <v>0</v>
          </cell>
          <cell r="CZ2893">
            <v>0</v>
          </cell>
          <cell r="DA2893">
            <v>0</v>
          </cell>
          <cell r="DD2893" t="str">
            <v>311400</v>
          </cell>
          <cell r="DE2893" t="str">
            <v>311400</v>
          </cell>
          <cell r="DG2893" t="str">
            <v>311400</v>
          </cell>
          <cell r="DH2893" t="str">
            <v>311400</v>
          </cell>
          <cell r="DI2893" t="str">
            <v>311400</v>
          </cell>
          <cell r="DJ2893" t="str">
            <v>311400</v>
          </cell>
          <cell r="DL2893" t="str">
            <v>311400</v>
          </cell>
          <cell r="DM2893" t="str">
            <v>311400</v>
          </cell>
          <cell r="DN2893" t="str">
            <v>311400</v>
          </cell>
          <cell r="DO2893" t="str">
            <v>311400</v>
          </cell>
          <cell r="DP2893" t="str">
            <v>311400</v>
          </cell>
          <cell r="DQ2893" t="str">
            <v>311400</v>
          </cell>
          <cell r="DT2893" t="e">
            <v>#N/A</v>
          </cell>
        </row>
        <row r="2894">
          <cell r="BH2894">
            <v>-5166.1099999999997</v>
          </cell>
          <cell r="BI2894">
            <v>0</v>
          </cell>
          <cell r="BJ2894">
            <v>-10652</v>
          </cell>
          <cell r="BK2894">
            <v>-2659.63</v>
          </cell>
          <cell r="BL2894">
            <v>0</v>
          </cell>
          <cell r="BM2894">
            <v>0</v>
          </cell>
          <cell r="BN2894">
            <v>-192.21</v>
          </cell>
          <cell r="BO2894">
            <v>0</v>
          </cell>
          <cell r="BP2894">
            <v>-33.1</v>
          </cell>
          <cell r="BQ2894">
            <v>-11.67</v>
          </cell>
          <cell r="BR2894">
            <v>-22418428.719999999</v>
          </cell>
          <cell r="BS2894">
            <v>0</v>
          </cell>
          <cell r="BT2894">
            <v>0</v>
          </cell>
          <cell r="BU2894">
            <v>0</v>
          </cell>
          <cell r="CN2894">
            <v>-5166.1099999999997</v>
          </cell>
          <cell r="CO2894">
            <v>0</v>
          </cell>
          <cell r="CP2894">
            <v>-10652</v>
          </cell>
          <cell r="CQ2894">
            <v>-2659.63</v>
          </cell>
          <cell r="CR2894">
            <v>0</v>
          </cell>
          <cell r="CS2894">
            <v>0</v>
          </cell>
          <cell r="CT2894">
            <v>-192.21</v>
          </cell>
          <cell r="CU2894">
            <v>0</v>
          </cell>
          <cell r="CV2894">
            <v>-33.1</v>
          </cell>
          <cell r="CW2894">
            <v>-11.67</v>
          </cell>
          <cell r="CX2894">
            <v>-22418428.719999999</v>
          </cell>
          <cell r="CY2894">
            <v>0</v>
          </cell>
          <cell r="CZ2894">
            <v>0</v>
          </cell>
          <cell r="DA2894">
            <v>0</v>
          </cell>
          <cell r="DD2894" t="str">
            <v>311400</v>
          </cell>
          <cell r="DE2894" t="str">
            <v>311400</v>
          </cell>
          <cell r="DG2894" t="str">
            <v>311400</v>
          </cell>
          <cell r="DH2894" t="str">
            <v>311400</v>
          </cell>
          <cell r="DI2894" t="str">
            <v>311400</v>
          </cell>
          <cell r="DJ2894" t="str">
            <v>311400</v>
          </cell>
          <cell r="DL2894" t="str">
            <v>311400</v>
          </cell>
          <cell r="DM2894" t="str">
            <v>311400</v>
          </cell>
          <cell r="DN2894" t="str">
            <v>311400</v>
          </cell>
          <cell r="DO2894" t="str">
            <v>311400</v>
          </cell>
          <cell r="DP2894" t="str">
            <v>311400</v>
          </cell>
          <cell r="DQ2894" t="str">
            <v>311400</v>
          </cell>
          <cell r="DT2894" t="e">
            <v>#N/A</v>
          </cell>
        </row>
        <row r="2895">
          <cell r="BH2895">
            <v>0</v>
          </cell>
          <cell r="BI2895">
            <v>0</v>
          </cell>
          <cell r="BJ2895">
            <v>0</v>
          </cell>
          <cell r="BK2895">
            <v>0</v>
          </cell>
          <cell r="BL2895">
            <v>0</v>
          </cell>
          <cell r="BM2895">
            <v>0</v>
          </cell>
          <cell r="BN2895">
            <v>0</v>
          </cell>
          <cell r="BO2895">
            <v>0</v>
          </cell>
          <cell r="BP2895">
            <v>0</v>
          </cell>
          <cell r="BQ2895">
            <v>0</v>
          </cell>
          <cell r="BR2895">
            <v>0</v>
          </cell>
          <cell r="BS2895">
            <v>0</v>
          </cell>
          <cell r="BT2895">
            <v>0</v>
          </cell>
          <cell r="BU2895">
            <v>0</v>
          </cell>
          <cell r="CN2895">
            <v>0</v>
          </cell>
          <cell r="CO2895">
            <v>0</v>
          </cell>
          <cell r="CP2895">
            <v>0</v>
          </cell>
          <cell r="CQ2895">
            <v>0</v>
          </cell>
          <cell r="CR2895">
            <v>0</v>
          </cell>
          <cell r="CS2895">
            <v>0</v>
          </cell>
          <cell r="CT2895">
            <v>0</v>
          </cell>
          <cell r="CU2895">
            <v>0</v>
          </cell>
          <cell r="CV2895">
            <v>0</v>
          </cell>
          <cell r="CW2895">
            <v>0</v>
          </cell>
          <cell r="CX2895">
            <v>0</v>
          </cell>
          <cell r="CY2895">
            <v>0</v>
          </cell>
          <cell r="CZ2895">
            <v>0</v>
          </cell>
          <cell r="DA2895">
            <v>0</v>
          </cell>
          <cell r="DD2895" t="str">
            <v>311120</v>
          </cell>
          <cell r="DE2895" t="str">
            <v>311120</v>
          </cell>
          <cell r="DG2895" t="str">
            <v>311120</v>
          </cell>
          <cell r="DH2895" t="str">
            <v>311120</v>
          </cell>
          <cell r="DI2895" t="str">
            <v>311120</v>
          </cell>
          <cell r="DJ2895" t="str">
            <v>311120</v>
          </cell>
          <cell r="DL2895" t="str">
            <v>311120</v>
          </cell>
          <cell r="DM2895" t="str">
            <v>311120</v>
          </cell>
          <cell r="DN2895" t="str">
            <v>311120</v>
          </cell>
          <cell r="DO2895" t="str">
            <v>311120</v>
          </cell>
          <cell r="DP2895" t="str">
            <v>311120</v>
          </cell>
          <cell r="DQ2895" t="e">
            <v>#N/A</v>
          </cell>
          <cell r="DT2895" t="e">
            <v>#N/A</v>
          </cell>
        </row>
        <row r="2896">
          <cell r="BH2896">
            <v>0</v>
          </cell>
          <cell r="BI2896">
            <v>0</v>
          </cell>
          <cell r="BJ2896">
            <v>0</v>
          </cell>
          <cell r="BK2896">
            <v>0</v>
          </cell>
          <cell r="BL2896">
            <v>0</v>
          </cell>
          <cell r="BM2896">
            <v>0</v>
          </cell>
          <cell r="BN2896">
            <v>0</v>
          </cell>
          <cell r="BO2896">
            <v>0</v>
          </cell>
          <cell r="BP2896">
            <v>0</v>
          </cell>
          <cell r="BQ2896">
            <v>0</v>
          </cell>
          <cell r="BR2896">
            <v>0</v>
          </cell>
          <cell r="BS2896">
            <v>0</v>
          </cell>
          <cell r="BT2896">
            <v>0</v>
          </cell>
          <cell r="BU2896">
            <v>0</v>
          </cell>
          <cell r="CN2896">
            <v>0</v>
          </cell>
          <cell r="CO2896">
            <v>0</v>
          </cell>
          <cell r="CP2896">
            <v>0</v>
          </cell>
          <cell r="CQ2896">
            <v>0</v>
          </cell>
          <cell r="CR2896">
            <v>0</v>
          </cell>
          <cell r="CS2896">
            <v>0</v>
          </cell>
          <cell r="CT2896">
            <v>0</v>
          </cell>
          <cell r="CU2896">
            <v>0</v>
          </cell>
          <cell r="CV2896">
            <v>0</v>
          </cell>
          <cell r="CW2896">
            <v>0</v>
          </cell>
          <cell r="CX2896">
            <v>0</v>
          </cell>
          <cell r="CY2896">
            <v>0</v>
          </cell>
          <cell r="CZ2896">
            <v>0</v>
          </cell>
          <cell r="DA2896">
            <v>0</v>
          </cell>
          <cell r="DD2896" t="str">
            <v>311120</v>
          </cell>
          <cell r="DE2896" t="str">
            <v>311120</v>
          </cell>
          <cell r="DG2896" t="str">
            <v>311120</v>
          </cell>
          <cell r="DH2896" t="str">
            <v>311120</v>
          </cell>
          <cell r="DI2896" t="str">
            <v>311120</v>
          </cell>
          <cell r="DJ2896" t="str">
            <v>311120</v>
          </cell>
          <cell r="DL2896" t="str">
            <v>311120</v>
          </cell>
          <cell r="DM2896" t="str">
            <v>311120</v>
          </cell>
          <cell r="DN2896" t="str">
            <v>311120</v>
          </cell>
          <cell r="DO2896" t="str">
            <v>311120</v>
          </cell>
          <cell r="DP2896" t="str">
            <v>311120</v>
          </cell>
          <cell r="DQ2896" t="str">
            <v>311120</v>
          </cell>
          <cell r="DT2896" t="e">
            <v>#N/A</v>
          </cell>
        </row>
        <row r="2897">
          <cell r="BH2897">
            <v>0</v>
          </cell>
          <cell r="BI2897">
            <v>0</v>
          </cell>
          <cell r="BJ2897">
            <v>0</v>
          </cell>
          <cell r="BK2897">
            <v>-7644</v>
          </cell>
          <cell r="BL2897">
            <v>0</v>
          </cell>
          <cell r="BM2897">
            <v>0</v>
          </cell>
          <cell r="BN2897">
            <v>0</v>
          </cell>
          <cell r="BO2897">
            <v>0</v>
          </cell>
          <cell r="BP2897">
            <v>0</v>
          </cell>
          <cell r="BQ2897">
            <v>0</v>
          </cell>
          <cell r="BR2897">
            <v>-18011</v>
          </cell>
          <cell r="BS2897">
            <v>0</v>
          </cell>
          <cell r="BT2897">
            <v>0</v>
          </cell>
          <cell r="BU2897">
            <v>0</v>
          </cell>
          <cell r="CN2897">
            <v>0</v>
          </cell>
          <cell r="CO2897">
            <v>0</v>
          </cell>
          <cell r="CP2897">
            <v>0</v>
          </cell>
          <cell r="CQ2897">
            <v>-7644</v>
          </cell>
          <cell r="CR2897">
            <v>0</v>
          </cell>
          <cell r="CS2897">
            <v>0</v>
          </cell>
          <cell r="CT2897">
            <v>0</v>
          </cell>
          <cell r="CU2897">
            <v>0</v>
          </cell>
          <cell r="CV2897">
            <v>0</v>
          </cell>
          <cell r="CW2897">
            <v>0</v>
          </cell>
          <cell r="CX2897">
            <v>-18011</v>
          </cell>
          <cell r="CY2897">
            <v>0</v>
          </cell>
          <cell r="CZ2897">
            <v>0</v>
          </cell>
          <cell r="DA2897">
            <v>0</v>
          </cell>
          <cell r="DD2897" t="str">
            <v>311210</v>
          </cell>
          <cell r="DE2897" t="str">
            <v>311210</v>
          </cell>
          <cell r="DG2897" t="str">
            <v>311210</v>
          </cell>
          <cell r="DH2897" t="str">
            <v>311210</v>
          </cell>
          <cell r="DI2897" t="str">
            <v>311210</v>
          </cell>
          <cell r="DJ2897" t="str">
            <v>311210</v>
          </cell>
          <cell r="DL2897" t="str">
            <v>311210</v>
          </cell>
          <cell r="DM2897" t="str">
            <v>311210</v>
          </cell>
          <cell r="DN2897" t="str">
            <v>311210</v>
          </cell>
          <cell r="DO2897" t="str">
            <v>311210</v>
          </cell>
          <cell r="DP2897" t="str">
            <v>311210</v>
          </cell>
          <cell r="DQ2897" t="e">
            <v>#N/A</v>
          </cell>
          <cell r="DT2897" t="e">
            <v>#N/A</v>
          </cell>
        </row>
        <row r="2898">
          <cell r="BH2898">
            <v>0</v>
          </cell>
          <cell r="BI2898">
            <v>0</v>
          </cell>
          <cell r="BJ2898">
            <v>0</v>
          </cell>
          <cell r="BK2898">
            <v>0</v>
          </cell>
          <cell r="BL2898">
            <v>0</v>
          </cell>
          <cell r="BM2898">
            <v>0</v>
          </cell>
          <cell r="BN2898">
            <v>0</v>
          </cell>
          <cell r="BO2898">
            <v>0</v>
          </cell>
          <cell r="BP2898">
            <v>0</v>
          </cell>
          <cell r="BQ2898">
            <v>0</v>
          </cell>
          <cell r="BR2898">
            <v>0</v>
          </cell>
          <cell r="BS2898">
            <v>0</v>
          </cell>
          <cell r="BT2898">
            <v>0</v>
          </cell>
          <cell r="BU2898">
            <v>0</v>
          </cell>
          <cell r="CN2898">
            <v>0</v>
          </cell>
          <cell r="CO2898">
            <v>0</v>
          </cell>
          <cell r="CP2898">
            <v>0</v>
          </cell>
          <cell r="CQ2898">
            <v>0</v>
          </cell>
          <cell r="CR2898">
            <v>0</v>
          </cell>
          <cell r="CS2898">
            <v>0</v>
          </cell>
          <cell r="CT2898">
            <v>0</v>
          </cell>
          <cell r="CU2898">
            <v>0</v>
          </cell>
          <cell r="CV2898">
            <v>0</v>
          </cell>
          <cell r="CW2898">
            <v>0</v>
          </cell>
          <cell r="CX2898">
            <v>0</v>
          </cell>
          <cell r="CY2898">
            <v>0</v>
          </cell>
          <cell r="CZ2898">
            <v>0</v>
          </cell>
          <cell r="DA2898">
            <v>0</v>
          </cell>
          <cell r="DD2898" t="str">
            <v>311210</v>
          </cell>
          <cell r="DE2898" t="str">
            <v>311210</v>
          </cell>
          <cell r="DG2898" t="str">
            <v>311210</v>
          </cell>
          <cell r="DH2898" t="str">
            <v>311210</v>
          </cell>
          <cell r="DI2898" t="str">
            <v>311210</v>
          </cell>
          <cell r="DJ2898" t="str">
            <v>311210</v>
          </cell>
          <cell r="DL2898" t="str">
            <v>311210</v>
          </cell>
          <cell r="DM2898" t="str">
            <v>311210</v>
          </cell>
          <cell r="DN2898" t="str">
            <v>311210</v>
          </cell>
          <cell r="DO2898" t="str">
            <v>311210</v>
          </cell>
          <cell r="DP2898" t="str">
            <v>311210</v>
          </cell>
          <cell r="DQ2898" t="str">
            <v>311210</v>
          </cell>
          <cell r="DT2898" t="e">
            <v>#N/A</v>
          </cell>
        </row>
        <row r="2899">
          <cell r="BH2899">
            <v>-541277.32999999996</v>
          </cell>
          <cell r="BI2899">
            <v>0</v>
          </cell>
          <cell r="BJ2899">
            <v>-5463</v>
          </cell>
          <cell r="BK2899">
            <v>-7637067.3899999997</v>
          </cell>
          <cell r="BL2899">
            <v>0</v>
          </cell>
          <cell r="BM2899">
            <v>0</v>
          </cell>
          <cell r="BN2899">
            <v>0</v>
          </cell>
          <cell r="BO2899">
            <v>0</v>
          </cell>
          <cell r="BP2899">
            <v>0</v>
          </cell>
          <cell r="BQ2899">
            <v>0</v>
          </cell>
          <cell r="BR2899">
            <v>0</v>
          </cell>
          <cell r="BS2899">
            <v>0</v>
          </cell>
          <cell r="BT2899">
            <v>0</v>
          </cell>
          <cell r="BU2899">
            <v>0</v>
          </cell>
          <cell r="CN2899">
            <v>-541277.32999999996</v>
          </cell>
          <cell r="CO2899">
            <v>0</v>
          </cell>
          <cell r="CP2899">
            <v>-5463</v>
          </cell>
          <cell r="CQ2899">
            <v>-7637067.3899999997</v>
          </cell>
          <cell r="CR2899">
            <v>0</v>
          </cell>
          <cell r="CS2899">
            <v>0</v>
          </cell>
          <cell r="CT2899">
            <v>0</v>
          </cell>
          <cell r="CU2899">
            <v>0</v>
          </cell>
          <cell r="CV2899">
            <v>0</v>
          </cell>
          <cell r="CW2899">
            <v>0</v>
          </cell>
          <cell r="CX2899">
            <v>0</v>
          </cell>
          <cell r="CY2899">
            <v>0</v>
          </cell>
          <cell r="CZ2899">
            <v>0</v>
          </cell>
          <cell r="DA2899">
            <v>0</v>
          </cell>
          <cell r="DD2899" t="str">
            <v>311220</v>
          </cell>
          <cell r="DE2899" t="str">
            <v>311220</v>
          </cell>
          <cell r="DG2899" t="str">
            <v>311220</v>
          </cell>
          <cell r="DH2899" t="str">
            <v>311220</v>
          </cell>
          <cell r="DI2899" t="str">
            <v>311220</v>
          </cell>
          <cell r="DJ2899" t="str">
            <v>311220</v>
          </cell>
          <cell r="DL2899" t="str">
            <v>311220</v>
          </cell>
          <cell r="DM2899" t="str">
            <v>311220</v>
          </cell>
          <cell r="DN2899" t="str">
            <v>311220</v>
          </cell>
          <cell r="DO2899" t="str">
            <v>311220</v>
          </cell>
          <cell r="DP2899" t="str">
            <v>311220</v>
          </cell>
          <cell r="DQ2899" t="str">
            <v>311220</v>
          </cell>
          <cell r="DT2899" t="e">
            <v>#N/A</v>
          </cell>
        </row>
        <row r="2900">
          <cell r="BH2900">
            <v>0</v>
          </cell>
          <cell r="BI2900">
            <v>0</v>
          </cell>
          <cell r="BJ2900">
            <v>0</v>
          </cell>
          <cell r="BK2900">
            <v>0</v>
          </cell>
          <cell r="BL2900">
            <v>0</v>
          </cell>
          <cell r="BM2900">
            <v>0</v>
          </cell>
          <cell r="BN2900">
            <v>0</v>
          </cell>
          <cell r="BO2900">
            <v>0</v>
          </cell>
          <cell r="BP2900">
            <v>0</v>
          </cell>
          <cell r="BQ2900">
            <v>0</v>
          </cell>
          <cell r="BR2900">
            <v>0</v>
          </cell>
          <cell r="BS2900">
            <v>0</v>
          </cell>
          <cell r="BT2900">
            <v>0</v>
          </cell>
          <cell r="BU2900">
            <v>0</v>
          </cell>
          <cell r="CN2900">
            <v>-260703.04500000004</v>
          </cell>
          <cell r="CO2900">
            <v>0</v>
          </cell>
          <cell r="CP2900">
            <v>-2988529.9649999999</v>
          </cell>
          <cell r="CQ2900">
            <v>-1029977.350000002</v>
          </cell>
          <cell r="CR2900">
            <v>0</v>
          </cell>
          <cell r="CS2900">
            <v>0</v>
          </cell>
          <cell r="CT2900">
            <v>-10061.65</v>
          </cell>
          <cell r="CU2900">
            <v>0</v>
          </cell>
          <cell r="CV2900">
            <v>0</v>
          </cell>
          <cell r="CW2900">
            <v>0</v>
          </cell>
          <cell r="CX2900">
            <v>0</v>
          </cell>
          <cell r="CY2900">
            <v>0</v>
          </cell>
          <cell r="CZ2900">
            <v>0</v>
          </cell>
          <cell r="DA2900">
            <v>0</v>
          </cell>
          <cell r="DD2900" t="str">
            <v>311220</v>
          </cell>
          <cell r="DE2900" t="str">
            <v>311220</v>
          </cell>
          <cell r="DG2900" t="str">
            <v>311220</v>
          </cell>
          <cell r="DH2900" t="str">
            <v>311220</v>
          </cell>
          <cell r="DI2900" t="str">
            <v>311220</v>
          </cell>
          <cell r="DJ2900" t="str">
            <v>311220</v>
          </cell>
          <cell r="DL2900" t="str">
            <v>311220</v>
          </cell>
          <cell r="DM2900" t="str">
            <v>311220</v>
          </cell>
          <cell r="DN2900" t="str">
            <v>311220</v>
          </cell>
          <cell r="DO2900" t="str">
            <v>311220</v>
          </cell>
          <cell r="DP2900" t="str">
            <v>311220</v>
          </cell>
          <cell r="DQ2900" t="str">
            <v>311220</v>
          </cell>
          <cell r="DT2900" t="e">
            <v>#N/A</v>
          </cell>
        </row>
        <row r="2901">
          <cell r="BH2901">
            <v>0</v>
          </cell>
          <cell r="BI2901">
            <v>0</v>
          </cell>
          <cell r="BJ2901">
            <v>0</v>
          </cell>
          <cell r="BK2901">
            <v>0</v>
          </cell>
          <cell r="BL2901">
            <v>0</v>
          </cell>
          <cell r="BM2901">
            <v>0</v>
          </cell>
          <cell r="BN2901">
            <v>0</v>
          </cell>
          <cell r="BO2901">
            <v>0</v>
          </cell>
          <cell r="BP2901">
            <v>0</v>
          </cell>
          <cell r="BQ2901">
            <v>0</v>
          </cell>
          <cell r="BR2901">
            <v>0</v>
          </cell>
          <cell r="BS2901">
            <v>0</v>
          </cell>
          <cell r="BT2901">
            <v>0</v>
          </cell>
          <cell r="BU2901">
            <v>0</v>
          </cell>
          <cell r="CN2901">
            <v>0</v>
          </cell>
          <cell r="CO2901">
            <v>0</v>
          </cell>
          <cell r="CP2901">
            <v>0</v>
          </cell>
          <cell r="CQ2901">
            <v>0</v>
          </cell>
          <cell r="CR2901">
            <v>0</v>
          </cell>
          <cell r="CS2901">
            <v>0</v>
          </cell>
          <cell r="CT2901">
            <v>0</v>
          </cell>
          <cell r="CU2901">
            <v>0</v>
          </cell>
          <cell r="CV2901">
            <v>0</v>
          </cell>
          <cell r="CW2901">
            <v>0</v>
          </cell>
          <cell r="CX2901">
            <v>0</v>
          </cell>
          <cell r="CY2901">
            <v>0</v>
          </cell>
          <cell r="CZ2901">
            <v>0</v>
          </cell>
          <cell r="DA2901">
            <v>0</v>
          </cell>
          <cell r="DD2901" t="str">
            <v>311400</v>
          </cell>
          <cell r="DE2901" t="str">
            <v>311400</v>
          </cell>
          <cell r="DG2901" t="str">
            <v>311400</v>
          </cell>
          <cell r="DH2901" t="str">
            <v>311400</v>
          </cell>
          <cell r="DI2901" t="str">
            <v>311400</v>
          </cell>
          <cell r="DJ2901" t="str">
            <v>311400</v>
          </cell>
          <cell r="DL2901" t="str">
            <v>311400</v>
          </cell>
          <cell r="DM2901" t="str">
            <v>311400</v>
          </cell>
          <cell r="DN2901" t="str">
            <v>311400</v>
          </cell>
          <cell r="DO2901" t="e">
            <v>#N/A</v>
          </cell>
          <cell r="DP2901" t="e">
            <v>#N/A</v>
          </cell>
          <cell r="DQ2901" t="str">
            <v>311110</v>
          </cell>
          <cell r="DT2901" t="e">
            <v>#N/A</v>
          </cell>
        </row>
        <row r="2902">
          <cell r="BH2902">
            <v>0</v>
          </cell>
          <cell r="BI2902">
            <v>0</v>
          </cell>
          <cell r="BJ2902">
            <v>0</v>
          </cell>
          <cell r="BK2902">
            <v>0</v>
          </cell>
          <cell r="BL2902">
            <v>0</v>
          </cell>
          <cell r="BM2902">
            <v>0</v>
          </cell>
          <cell r="BN2902">
            <v>0</v>
          </cell>
          <cell r="BO2902">
            <v>0</v>
          </cell>
          <cell r="BP2902">
            <v>0</v>
          </cell>
          <cell r="BQ2902">
            <v>0</v>
          </cell>
          <cell r="BR2902">
            <v>0</v>
          </cell>
          <cell r="BS2902">
            <v>0</v>
          </cell>
          <cell r="BT2902">
            <v>0</v>
          </cell>
          <cell r="BU2902">
            <v>0</v>
          </cell>
          <cell r="CN2902">
            <v>0</v>
          </cell>
          <cell r="CO2902">
            <v>0</v>
          </cell>
          <cell r="CP2902">
            <v>0</v>
          </cell>
          <cell r="CQ2902">
            <v>0</v>
          </cell>
          <cell r="CR2902">
            <v>0</v>
          </cell>
          <cell r="CS2902">
            <v>0</v>
          </cell>
          <cell r="CT2902">
            <v>0</v>
          </cell>
          <cell r="CU2902">
            <v>0</v>
          </cell>
          <cell r="CV2902">
            <v>0</v>
          </cell>
          <cell r="CW2902">
            <v>0</v>
          </cell>
          <cell r="CX2902">
            <v>0</v>
          </cell>
          <cell r="CY2902">
            <v>0</v>
          </cell>
          <cell r="CZ2902">
            <v>0</v>
          </cell>
          <cell r="DA2902">
            <v>0</v>
          </cell>
          <cell r="DD2902" t="str">
            <v>311400</v>
          </cell>
          <cell r="DE2902" t="str">
            <v>311400</v>
          </cell>
          <cell r="DG2902" t="str">
            <v>311400</v>
          </cell>
          <cell r="DH2902" t="str">
            <v>311400</v>
          </cell>
          <cell r="DI2902" t="str">
            <v>311400</v>
          </cell>
          <cell r="DJ2902" t="str">
            <v>311400</v>
          </cell>
          <cell r="DL2902" t="str">
            <v>311400</v>
          </cell>
          <cell r="DM2902" t="str">
            <v>311400</v>
          </cell>
          <cell r="DN2902" t="str">
            <v>311400</v>
          </cell>
          <cell r="DO2902" t="e">
            <v>#N/A</v>
          </cell>
          <cell r="DP2902" t="e">
            <v>#N/A</v>
          </cell>
          <cell r="DQ2902" t="str">
            <v>311110</v>
          </cell>
          <cell r="DT2902" t="e">
            <v>#N/A</v>
          </cell>
        </row>
        <row r="2903">
          <cell r="BH2903">
            <v>-2568326.5499999998</v>
          </cell>
          <cell r="BI2903">
            <v>0</v>
          </cell>
          <cell r="BJ2903">
            <v>0</v>
          </cell>
          <cell r="BK2903">
            <v>0</v>
          </cell>
          <cell r="BL2903">
            <v>0</v>
          </cell>
          <cell r="BM2903">
            <v>0</v>
          </cell>
          <cell r="BN2903">
            <v>0</v>
          </cell>
          <cell r="BO2903">
            <v>0</v>
          </cell>
          <cell r="BP2903">
            <v>0</v>
          </cell>
          <cell r="BQ2903">
            <v>-928</v>
          </cell>
          <cell r="BR2903">
            <v>0</v>
          </cell>
          <cell r="BS2903">
            <v>0</v>
          </cell>
          <cell r="BT2903">
            <v>0</v>
          </cell>
          <cell r="BU2903">
            <v>0</v>
          </cell>
          <cell r="CN2903">
            <v>-2568326.5499999998</v>
          </cell>
          <cell r="CO2903">
            <v>0</v>
          </cell>
          <cell r="CP2903">
            <v>0</v>
          </cell>
          <cell r="CQ2903">
            <v>0</v>
          </cell>
          <cell r="CR2903">
            <v>0</v>
          </cell>
          <cell r="CS2903">
            <v>0</v>
          </cell>
          <cell r="CT2903">
            <v>0</v>
          </cell>
          <cell r="CU2903">
            <v>0</v>
          </cell>
          <cell r="CV2903">
            <v>0</v>
          </cell>
          <cell r="CW2903">
            <v>-928</v>
          </cell>
          <cell r="CX2903">
            <v>0</v>
          </cell>
          <cell r="CY2903">
            <v>0</v>
          </cell>
          <cell r="CZ2903">
            <v>0</v>
          </cell>
          <cell r="DA2903">
            <v>0</v>
          </cell>
          <cell r="DD2903" t="str">
            <v>311400</v>
          </cell>
          <cell r="DE2903" t="str">
            <v>311400</v>
          </cell>
          <cell r="DG2903" t="str">
            <v>311400</v>
          </cell>
          <cell r="DH2903" t="str">
            <v>311400</v>
          </cell>
          <cell r="DI2903" t="str">
            <v>311400</v>
          </cell>
          <cell r="DJ2903" t="str">
            <v>311400</v>
          </cell>
          <cell r="DL2903" t="str">
            <v>311400</v>
          </cell>
          <cell r="DM2903" t="str">
            <v>311400</v>
          </cell>
          <cell r="DN2903" t="str">
            <v>311400</v>
          </cell>
          <cell r="DO2903" t="str">
            <v>311400</v>
          </cell>
          <cell r="DP2903" t="str">
            <v>311400</v>
          </cell>
          <cell r="DQ2903" t="str">
            <v>311400</v>
          </cell>
          <cell r="DT2903" t="e">
            <v>#N/A</v>
          </cell>
        </row>
        <row r="2904">
          <cell r="BH2904">
            <v>0</v>
          </cell>
          <cell r="BI2904">
            <v>0</v>
          </cell>
          <cell r="BJ2904">
            <v>0</v>
          </cell>
          <cell r="BK2904">
            <v>0</v>
          </cell>
          <cell r="BL2904">
            <v>0</v>
          </cell>
          <cell r="BM2904">
            <v>0</v>
          </cell>
          <cell r="BN2904">
            <v>0</v>
          </cell>
          <cell r="BO2904">
            <v>0</v>
          </cell>
          <cell r="BP2904">
            <v>0</v>
          </cell>
          <cell r="BQ2904">
            <v>0</v>
          </cell>
          <cell r="BR2904">
            <v>0</v>
          </cell>
          <cell r="BS2904">
            <v>0</v>
          </cell>
          <cell r="BT2904">
            <v>0</v>
          </cell>
          <cell r="BU2904">
            <v>0</v>
          </cell>
          <cell r="CN2904">
            <v>0</v>
          </cell>
          <cell r="CO2904">
            <v>0</v>
          </cell>
          <cell r="CP2904">
            <v>0</v>
          </cell>
          <cell r="CQ2904">
            <v>0</v>
          </cell>
          <cell r="CR2904">
            <v>0</v>
          </cell>
          <cell r="CS2904">
            <v>0</v>
          </cell>
          <cell r="CT2904">
            <v>0</v>
          </cell>
          <cell r="CU2904">
            <v>0</v>
          </cell>
          <cell r="CV2904">
            <v>0</v>
          </cell>
          <cell r="CW2904">
            <v>0</v>
          </cell>
          <cell r="CX2904">
            <v>0</v>
          </cell>
          <cell r="CY2904">
            <v>0</v>
          </cell>
          <cell r="CZ2904">
            <v>0</v>
          </cell>
          <cell r="DA2904">
            <v>0</v>
          </cell>
          <cell r="DD2904" t="str">
            <v>311400</v>
          </cell>
          <cell r="DE2904" t="str">
            <v>311400</v>
          </cell>
          <cell r="DG2904" t="str">
            <v>311400</v>
          </cell>
          <cell r="DH2904" t="str">
            <v>311400</v>
          </cell>
          <cell r="DI2904" t="str">
            <v>311400</v>
          </cell>
          <cell r="DJ2904" t="str">
            <v>311400</v>
          </cell>
          <cell r="DL2904" t="str">
            <v>311400</v>
          </cell>
          <cell r="DM2904" t="str">
            <v>311400</v>
          </cell>
          <cell r="DN2904" t="str">
            <v>311400</v>
          </cell>
          <cell r="DO2904" t="str">
            <v>311400</v>
          </cell>
          <cell r="DP2904" t="str">
            <v>311400</v>
          </cell>
          <cell r="DQ2904" t="str">
            <v>311400</v>
          </cell>
          <cell r="DT2904" t="e">
            <v>#N/A</v>
          </cell>
        </row>
        <row r="2905">
          <cell r="BH2905">
            <v>0</v>
          </cell>
          <cell r="BI2905">
            <v>0</v>
          </cell>
          <cell r="BJ2905">
            <v>0</v>
          </cell>
          <cell r="BK2905">
            <v>0</v>
          </cell>
          <cell r="BL2905">
            <v>0</v>
          </cell>
          <cell r="BM2905">
            <v>0</v>
          </cell>
          <cell r="BN2905">
            <v>0</v>
          </cell>
          <cell r="BO2905">
            <v>0</v>
          </cell>
          <cell r="BP2905">
            <v>0</v>
          </cell>
          <cell r="BQ2905">
            <v>0</v>
          </cell>
          <cell r="BR2905">
            <v>0</v>
          </cell>
          <cell r="BS2905">
            <v>0</v>
          </cell>
          <cell r="BT2905">
            <v>0</v>
          </cell>
          <cell r="BU2905">
            <v>0</v>
          </cell>
          <cell r="CN2905">
            <v>0</v>
          </cell>
          <cell r="CO2905">
            <v>0</v>
          </cell>
          <cell r="CP2905">
            <v>0</v>
          </cell>
          <cell r="CQ2905">
            <v>0</v>
          </cell>
          <cell r="CR2905">
            <v>0</v>
          </cell>
          <cell r="CS2905">
            <v>0</v>
          </cell>
          <cell r="CT2905">
            <v>0</v>
          </cell>
          <cell r="CU2905">
            <v>0</v>
          </cell>
          <cell r="CV2905">
            <v>0</v>
          </cell>
          <cell r="CW2905">
            <v>0</v>
          </cell>
          <cell r="CX2905">
            <v>0</v>
          </cell>
          <cell r="CY2905">
            <v>0</v>
          </cell>
          <cell r="CZ2905">
            <v>0</v>
          </cell>
          <cell r="DA2905">
            <v>0</v>
          </cell>
          <cell r="DD2905" t="str">
            <v>311400</v>
          </cell>
          <cell r="DE2905" t="str">
            <v>311400</v>
          </cell>
          <cell r="DG2905" t="str">
            <v>311400</v>
          </cell>
          <cell r="DH2905" t="str">
            <v>311400</v>
          </cell>
          <cell r="DI2905" t="str">
            <v>311400</v>
          </cell>
          <cell r="DJ2905" t="str">
            <v>311400</v>
          </cell>
          <cell r="DL2905" t="str">
            <v>311400</v>
          </cell>
          <cell r="DM2905" t="str">
            <v>311400</v>
          </cell>
          <cell r="DN2905" t="str">
            <v>311400</v>
          </cell>
          <cell r="DO2905" t="e">
            <v>#N/A</v>
          </cell>
          <cell r="DP2905" t="e">
            <v>#N/A</v>
          </cell>
          <cell r="DQ2905" t="str">
            <v>311110</v>
          </cell>
          <cell r="DT2905" t="e">
            <v>#N/A</v>
          </cell>
        </row>
        <row r="2906">
          <cell r="BH2906">
            <v>-74844160.819999993</v>
          </cell>
          <cell r="BI2906">
            <v>0</v>
          </cell>
          <cell r="BJ2906">
            <v>-3536562.47</v>
          </cell>
          <cell r="BK2906">
            <v>-18369806.710000001</v>
          </cell>
          <cell r="BL2906">
            <v>-18132503.82</v>
          </cell>
          <cell r="BM2906">
            <v>0</v>
          </cell>
          <cell r="BN2906">
            <v>-4948391.4800000004</v>
          </cell>
          <cell r="BO2906">
            <v>-1037332.7</v>
          </cell>
          <cell r="BP2906">
            <v>0</v>
          </cell>
          <cell r="BQ2906">
            <v>0</v>
          </cell>
          <cell r="BR2906">
            <v>0</v>
          </cell>
          <cell r="BS2906">
            <v>0</v>
          </cell>
          <cell r="BT2906">
            <v>0</v>
          </cell>
          <cell r="BU2906">
            <v>0</v>
          </cell>
          <cell r="CN2906">
            <v>-74844160.819999993</v>
          </cell>
          <cell r="CO2906">
            <v>0</v>
          </cell>
          <cell r="CP2906">
            <v>-3536562.47</v>
          </cell>
          <cell r="CQ2906">
            <v>-18369806.710000001</v>
          </cell>
          <cell r="CR2906">
            <v>-18132503.82</v>
          </cell>
          <cell r="CS2906">
            <v>0</v>
          </cell>
          <cell r="CT2906">
            <v>-4948391.4800000004</v>
          </cell>
          <cell r="CU2906">
            <v>-1037332.7</v>
          </cell>
          <cell r="CV2906">
            <v>0</v>
          </cell>
          <cell r="CW2906">
            <v>0</v>
          </cell>
          <cell r="CX2906">
            <v>0</v>
          </cell>
          <cell r="CY2906">
            <v>0</v>
          </cell>
          <cell r="CZ2906">
            <v>0</v>
          </cell>
          <cell r="DA2906">
            <v>0</v>
          </cell>
          <cell r="DD2906" t="str">
            <v>307221</v>
          </cell>
          <cell r="DE2906" t="str">
            <v>307221</v>
          </cell>
          <cell r="DG2906" t="str">
            <v>307221</v>
          </cell>
          <cell r="DH2906" t="str">
            <v>307221</v>
          </cell>
          <cell r="DI2906" t="str">
            <v>307221</v>
          </cell>
          <cell r="DJ2906" t="str">
            <v>307221</v>
          </cell>
          <cell r="DL2906" t="str">
            <v>307221</v>
          </cell>
          <cell r="DM2906" t="str">
            <v>302310</v>
          </cell>
          <cell r="DN2906" t="str">
            <v>305100</v>
          </cell>
          <cell r="DO2906" t="e">
            <v>#N/A</v>
          </cell>
          <cell r="DP2906" t="e">
            <v>#N/A</v>
          </cell>
          <cell r="DQ2906" t="str">
            <v>307221</v>
          </cell>
          <cell r="DT2906" t="str">
            <v>309176</v>
          </cell>
        </row>
        <row r="2907">
          <cell r="BH2907">
            <v>0</v>
          </cell>
          <cell r="BI2907">
            <v>0</v>
          </cell>
          <cell r="BJ2907">
            <v>0</v>
          </cell>
          <cell r="BK2907">
            <v>0</v>
          </cell>
          <cell r="BL2907">
            <v>0</v>
          </cell>
          <cell r="BM2907">
            <v>0</v>
          </cell>
          <cell r="BN2907">
            <v>0</v>
          </cell>
          <cell r="BO2907">
            <v>0</v>
          </cell>
          <cell r="BP2907">
            <v>0</v>
          </cell>
          <cell r="BQ2907">
            <v>0</v>
          </cell>
          <cell r="BR2907">
            <v>0</v>
          </cell>
          <cell r="BS2907">
            <v>0</v>
          </cell>
          <cell r="BT2907">
            <v>0</v>
          </cell>
          <cell r="BU2907">
            <v>0</v>
          </cell>
          <cell r="CN2907">
            <v>0</v>
          </cell>
          <cell r="CO2907">
            <v>0</v>
          </cell>
          <cell r="CP2907">
            <v>0</v>
          </cell>
          <cell r="CQ2907">
            <v>0</v>
          </cell>
          <cell r="CR2907">
            <v>0</v>
          </cell>
          <cell r="CS2907">
            <v>0</v>
          </cell>
          <cell r="CT2907">
            <v>0</v>
          </cell>
          <cell r="CU2907">
            <v>0</v>
          </cell>
          <cell r="CV2907">
            <v>0</v>
          </cell>
          <cell r="CW2907">
            <v>0</v>
          </cell>
          <cell r="CX2907">
            <v>0</v>
          </cell>
          <cell r="CY2907">
            <v>0</v>
          </cell>
          <cell r="CZ2907">
            <v>0</v>
          </cell>
          <cell r="DA2907">
            <v>0</v>
          </cell>
          <cell r="DD2907" t="str">
            <v>307221</v>
          </cell>
          <cell r="DE2907" t="str">
            <v>307221</v>
          </cell>
          <cell r="DG2907" t="str">
            <v>307221</v>
          </cell>
          <cell r="DH2907" t="str">
            <v>307221</v>
          </cell>
          <cell r="DI2907" t="str">
            <v>307221</v>
          </cell>
          <cell r="DJ2907" t="str">
            <v>307221</v>
          </cell>
          <cell r="DL2907" t="str">
            <v>307221</v>
          </cell>
          <cell r="DM2907" t="str">
            <v>302310</v>
          </cell>
          <cell r="DN2907" t="str">
            <v>305100</v>
          </cell>
          <cell r="DO2907" t="e">
            <v>#N/A</v>
          </cell>
          <cell r="DP2907" t="e">
            <v>#N/A</v>
          </cell>
          <cell r="DQ2907" t="str">
            <v>307221</v>
          </cell>
          <cell r="DT2907" t="str">
            <v>309176</v>
          </cell>
        </row>
        <row r="2908">
          <cell r="BH2908">
            <v>-10937285</v>
          </cell>
          <cell r="BI2908">
            <v>0</v>
          </cell>
          <cell r="BJ2908">
            <v>-1379867</v>
          </cell>
          <cell r="BK2908">
            <v>-8979686</v>
          </cell>
          <cell r="BL2908">
            <v>0</v>
          </cell>
          <cell r="BM2908">
            <v>0</v>
          </cell>
          <cell r="BN2908">
            <v>-483600</v>
          </cell>
          <cell r="BO2908">
            <v>0</v>
          </cell>
          <cell r="BP2908">
            <v>0</v>
          </cell>
          <cell r="BQ2908">
            <v>0</v>
          </cell>
          <cell r="BR2908">
            <v>-276237</v>
          </cell>
          <cell r="BS2908">
            <v>0</v>
          </cell>
          <cell r="BT2908">
            <v>0</v>
          </cell>
          <cell r="BU2908">
            <v>0</v>
          </cell>
          <cell r="CN2908">
            <v>-10937285</v>
          </cell>
          <cell r="CO2908">
            <v>0</v>
          </cell>
          <cell r="CP2908">
            <v>-1379867</v>
          </cell>
          <cell r="CQ2908">
            <v>-8979686</v>
          </cell>
          <cell r="CR2908">
            <v>0</v>
          </cell>
          <cell r="CS2908">
            <v>0</v>
          </cell>
          <cell r="CT2908">
            <v>-483600</v>
          </cell>
          <cell r="CU2908">
            <v>0</v>
          </cell>
          <cell r="CV2908">
            <v>0</v>
          </cell>
          <cell r="CW2908">
            <v>0</v>
          </cell>
          <cell r="CX2908">
            <v>-276237</v>
          </cell>
          <cell r="CY2908">
            <v>0</v>
          </cell>
          <cell r="CZ2908">
            <v>0</v>
          </cell>
          <cell r="DA2908">
            <v>0</v>
          </cell>
          <cell r="DD2908" t="str">
            <v>307221</v>
          </cell>
          <cell r="DE2908" t="str">
            <v>307221</v>
          </cell>
          <cell r="DG2908" t="str">
            <v>307221</v>
          </cell>
          <cell r="DH2908" t="str">
            <v>307221</v>
          </cell>
          <cell r="DI2908" t="str">
            <v>307221</v>
          </cell>
          <cell r="DJ2908" t="str">
            <v>307221</v>
          </cell>
          <cell r="DL2908" t="str">
            <v>307221</v>
          </cell>
          <cell r="DM2908" t="str">
            <v>302310</v>
          </cell>
          <cell r="DN2908" t="str">
            <v>305100</v>
          </cell>
          <cell r="DO2908" t="e">
            <v>#N/A</v>
          </cell>
          <cell r="DP2908" t="e">
            <v>#N/A</v>
          </cell>
          <cell r="DQ2908" t="str">
            <v>307221</v>
          </cell>
          <cell r="DT2908" t="str">
            <v>309176</v>
          </cell>
        </row>
        <row r="2909">
          <cell r="BH2909">
            <v>0</v>
          </cell>
          <cell r="BI2909">
            <v>0</v>
          </cell>
          <cell r="BJ2909">
            <v>0</v>
          </cell>
          <cell r="BK2909">
            <v>0</v>
          </cell>
          <cell r="BL2909">
            <v>0</v>
          </cell>
          <cell r="BM2909">
            <v>0</v>
          </cell>
          <cell r="BN2909">
            <v>0</v>
          </cell>
          <cell r="BO2909">
            <v>0</v>
          </cell>
          <cell r="BP2909">
            <v>0</v>
          </cell>
          <cell r="BQ2909">
            <v>0</v>
          </cell>
          <cell r="BR2909">
            <v>0</v>
          </cell>
          <cell r="BS2909">
            <v>0</v>
          </cell>
          <cell r="BT2909">
            <v>0</v>
          </cell>
          <cell r="BU2909">
            <v>0</v>
          </cell>
          <cell r="CN2909">
            <v>0</v>
          </cell>
          <cell r="CO2909">
            <v>0</v>
          </cell>
          <cell r="CP2909">
            <v>0</v>
          </cell>
          <cell r="CQ2909">
            <v>0</v>
          </cell>
          <cell r="CR2909">
            <v>0</v>
          </cell>
          <cell r="CS2909">
            <v>0</v>
          </cell>
          <cell r="CT2909">
            <v>0</v>
          </cell>
          <cell r="CU2909">
            <v>0</v>
          </cell>
          <cell r="CV2909">
            <v>0</v>
          </cell>
          <cell r="CW2909">
            <v>0</v>
          </cell>
          <cell r="CX2909">
            <v>0</v>
          </cell>
          <cell r="CY2909">
            <v>0</v>
          </cell>
          <cell r="CZ2909">
            <v>0</v>
          </cell>
          <cell r="DA2909">
            <v>0</v>
          </cell>
          <cell r="DD2909" t="str">
            <v>307221</v>
          </cell>
          <cell r="DE2909" t="str">
            <v>307221</v>
          </cell>
          <cell r="DG2909" t="str">
            <v>307221</v>
          </cell>
          <cell r="DH2909" t="str">
            <v>307221</v>
          </cell>
          <cell r="DI2909" t="str">
            <v>307221</v>
          </cell>
          <cell r="DJ2909" t="str">
            <v>307221</v>
          </cell>
          <cell r="DL2909" t="str">
            <v>307221</v>
          </cell>
          <cell r="DM2909" t="e">
            <v>#N/A</v>
          </cell>
          <cell r="DN2909" t="str">
            <v>305100</v>
          </cell>
          <cell r="DO2909" t="e">
            <v>#N/A</v>
          </cell>
          <cell r="DP2909" t="e">
            <v>#N/A</v>
          </cell>
          <cell r="DQ2909" t="str">
            <v>307221</v>
          </cell>
          <cell r="DT2909" t="str">
            <v>309176</v>
          </cell>
        </row>
        <row r="2910">
          <cell r="BH2910">
            <v>0</v>
          </cell>
          <cell r="BI2910">
            <v>0</v>
          </cell>
          <cell r="BJ2910">
            <v>0</v>
          </cell>
          <cell r="BK2910">
            <v>0</v>
          </cell>
          <cell r="BL2910">
            <v>0</v>
          </cell>
          <cell r="BM2910">
            <v>0</v>
          </cell>
          <cell r="BN2910">
            <v>0</v>
          </cell>
          <cell r="BO2910">
            <v>0</v>
          </cell>
          <cell r="BP2910">
            <v>0</v>
          </cell>
          <cell r="BQ2910">
            <v>0</v>
          </cell>
          <cell r="BR2910">
            <v>0</v>
          </cell>
          <cell r="BS2910">
            <v>0</v>
          </cell>
          <cell r="BT2910">
            <v>0</v>
          </cell>
          <cell r="BU2910">
            <v>0</v>
          </cell>
          <cell r="CN2910">
            <v>0</v>
          </cell>
          <cell r="CO2910">
            <v>0</v>
          </cell>
          <cell r="CP2910">
            <v>0</v>
          </cell>
          <cell r="CQ2910">
            <v>0</v>
          </cell>
          <cell r="CR2910">
            <v>0</v>
          </cell>
          <cell r="CS2910">
            <v>0</v>
          </cell>
          <cell r="CT2910">
            <v>0</v>
          </cell>
          <cell r="CU2910">
            <v>0</v>
          </cell>
          <cell r="CV2910">
            <v>0</v>
          </cell>
          <cell r="CW2910">
            <v>0</v>
          </cell>
          <cell r="CX2910">
            <v>0</v>
          </cell>
          <cell r="CY2910">
            <v>0</v>
          </cell>
          <cell r="CZ2910">
            <v>0</v>
          </cell>
          <cell r="DA2910">
            <v>0</v>
          </cell>
          <cell r="DD2910" t="str">
            <v>307221</v>
          </cell>
          <cell r="DE2910" t="str">
            <v>307221</v>
          </cell>
          <cell r="DG2910" t="str">
            <v>307221</v>
          </cell>
          <cell r="DH2910" t="str">
            <v>307221</v>
          </cell>
          <cell r="DI2910" t="str">
            <v>307221</v>
          </cell>
          <cell r="DJ2910" t="str">
            <v>307221</v>
          </cell>
          <cell r="DL2910" t="str">
            <v>307221</v>
          </cell>
          <cell r="DM2910" t="e">
            <v>#N/A</v>
          </cell>
          <cell r="DN2910" t="str">
            <v>305100</v>
          </cell>
          <cell r="DO2910" t="e">
            <v>#N/A</v>
          </cell>
          <cell r="DP2910" t="e">
            <v>#N/A</v>
          </cell>
          <cell r="DQ2910" t="str">
            <v>307221</v>
          </cell>
          <cell r="DT2910" t="str">
            <v>309176</v>
          </cell>
        </row>
        <row r="2911">
          <cell r="BH2911">
            <v>0</v>
          </cell>
          <cell r="BI2911">
            <v>0</v>
          </cell>
          <cell r="BJ2911">
            <v>0</v>
          </cell>
          <cell r="BK2911">
            <v>0</v>
          </cell>
          <cell r="BL2911">
            <v>0</v>
          </cell>
          <cell r="BM2911">
            <v>0</v>
          </cell>
          <cell r="BN2911">
            <v>0</v>
          </cell>
          <cell r="BO2911">
            <v>0</v>
          </cell>
          <cell r="BP2911">
            <v>0</v>
          </cell>
          <cell r="BQ2911">
            <v>0</v>
          </cell>
          <cell r="BR2911">
            <v>0</v>
          </cell>
          <cell r="BS2911">
            <v>0</v>
          </cell>
          <cell r="BT2911">
            <v>0</v>
          </cell>
          <cell r="BU2911">
            <v>0</v>
          </cell>
          <cell r="CN2911">
            <v>0</v>
          </cell>
          <cell r="CO2911">
            <v>0</v>
          </cell>
          <cell r="CP2911">
            <v>0</v>
          </cell>
          <cell r="CQ2911">
            <v>0</v>
          </cell>
          <cell r="CR2911">
            <v>0</v>
          </cell>
          <cell r="CS2911">
            <v>0</v>
          </cell>
          <cell r="CT2911">
            <v>0</v>
          </cell>
          <cell r="CU2911">
            <v>0</v>
          </cell>
          <cell r="CV2911">
            <v>0</v>
          </cell>
          <cell r="CW2911">
            <v>0</v>
          </cell>
          <cell r="CX2911">
            <v>0</v>
          </cell>
          <cell r="CY2911">
            <v>0</v>
          </cell>
          <cell r="CZ2911">
            <v>0</v>
          </cell>
          <cell r="DA2911">
            <v>0</v>
          </cell>
          <cell r="DD2911" t="str">
            <v>307221</v>
          </cell>
          <cell r="DE2911" t="str">
            <v>307221</v>
          </cell>
          <cell r="DG2911" t="str">
            <v>307221</v>
          </cell>
          <cell r="DH2911" t="str">
            <v>307221</v>
          </cell>
          <cell r="DI2911" t="str">
            <v>307221</v>
          </cell>
          <cell r="DJ2911" t="str">
            <v>307221</v>
          </cell>
          <cell r="DL2911" t="str">
            <v>307221</v>
          </cell>
          <cell r="DM2911" t="e">
            <v>#N/A</v>
          </cell>
          <cell r="DN2911" t="str">
            <v>305100</v>
          </cell>
          <cell r="DO2911" t="e">
            <v>#N/A</v>
          </cell>
          <cell r="DP2911" t="e">
            <v>#N/A</v>
          </cell>
          <cell r="DQ2911" t="str">
            <v>307221</v>
          </cell>
          <cell r="DT2911" t="str">
            <v>309176</v>
          </cell>
        </row>
        <row r="2912">
          <cell r="BH2912">
            <v>0</v>
          </cell>
          <cell r="BI2912">
            <v>0</v>
          </cell>
          <cell r="BJ2912">
            <v>0</v>
          </cell>
          <cell r="BK2912">
            <v>0</v>
          </cell>
          <cell r="BL2912">
            <v>0</v>
          </cell>
          <cell r="BM2912">
            <v>0</v>
          </cell>
          <cell r="BN2912">
            <v>0</v>
          </cell>
          <cell r="BO2912">
            <v>0</v>
          </cell>
          <cell r="BP2912">
            <v>0</v>
          </cell>
          <cell r="BQ2912">
            <v>0</v>
          </cell>
          <cell r="BR2912">
            <v>0</v>
          </cell>
          <cell r="BS2912">
            <v>0</v>
          </cell>
          <cell r="BT2912">
            <v>0</v>
          </cell>
          <cell r="BU2912">
            <v>0</v>
          </cell>
          <cell r="CN2912">
            <v>0</v>
          </cell>
          <cell r="CO2912">
            <v>0</v>
          </cell>
          <cell r="CP2912">
            <v>0</v>
          </cell>
          <cell r="CQ2912">
            <v>0</v>
          </cell>
          <cell r="CR2912">
            <v>0</v>
          </cell>
          <cell r="CS2912">
            <v>0</v>
          </cell>
          <cell r="CT2912">
            <v>0</v>
          </cell>
          <cell r="CU2912">
            <v>0</v>
          </cell>
          <cell r="CV2912">
            <v>0</v>
          </cell>
          <cell r="CW2912">
            <v>0</v>
          </cell>
          <cell r="CX2912">
            <v>0</v>
          </cell>
          <cell r="CY2912">
            <v>0</v>
          </cell>
          <cell r="CZ2912">
            <v>0</v>
          </cell>
          <cell r="DA2912">
            <v>0</v>
          </cell>
          <cell r="DD2912" t="str">
            <v>307221</v>
          </cell>
          <cell r="DE2912" t="str">
            <v>307221</v>
          </cell>
          <cell r="DG2912" t="str">
            <v>307221</v>
          </cell>
          <cell r="DH2912" t="str">
            <v>307221</v>
          </cell>
          <cell r="DI2912" t="str">
            <v>307221</v>
          </cell>
          <cell r="DJ2912" t="str">
            <v>307221</v>
          </cell>
          <cell r="DL2912" t="str">
            <v>307221</v>
          </cell>
          <cell r="DM2912" t="e">
            <v>#N/A</v>
          </cell>
          <cell r="DN2912" t="str">
            <v>305100</v>
          </cell>
          <cell r="DO2912" t="e">
            <v>#N/A</v>
          </cell>
          <cell r="DP2912" t="e">
            <v>#N/A</v>
          </cell>
          <cell r="DQ2912" t="str">
            <v>307221</v>
          </cell>
          <cell r="DT2912" t="str">
            <v>309176</v>
          </cell>
        </row>
        <row r="2913">
          <cell r="BH2913">
            <v>0</v>
          </cell>
          <cell r="BI2913">
            <v>0</v>
          </cell>
          <cell r="BJ2913">
            <v>0</v>
          </cell>
          <cell r="BK2913">
            <v>0</v>
          </cell>
          <cell r="BL2913">
            <v>0</v>
          </cell>
          <cell r="BM2913">
            <v>0</v>
          </cell>
          <cell r="BN2913">
            <v>0</v>
          </cell>
          <cell r="BO2913">
            <v>0</v>
          </cell>
          <cell r="BP2913">
            <v>0</v>
          </cell>
          <cell r="BQ2913">
            <v>0</v>
          </cell>
          <cell r="BR2913">
            <v>0</v>
          </cell>
          <cell r="BS2913">
            <v>0</v>
          </cell>
          <cell r="BT2913">
            <v>0</v>
          </cell>
          <cell r="BU2913">
            <v>0</v>
          </cell>
          <cell r="CN2913">
            <v>0</v>
          </cell>
          <cell r="CO2913">
            <v>0</v>
          </cell>
          <cell r="CP2913">
            <v>0</v>
          </cell>
          <cell r="CQ2913">
            <v>0</v>
          </cell>
          <cell r="CR2913">
            <v>0</v>
          </cell>
          <cell r="CS2913">
            <v>0</v>
          </cell>
          <cell r="CT2913">
            <v>0</v>
          </cell>
          <cell r="CU2913">
            <v>0</v>
          </cell>
          <cell r="CV2913">
            <v>0</v>
          </cell>
          <cell r="CW2913">
            <v>0</v>
          </cell>
          <cell r="CX2913">
            <v>0</v>
          </cell>
          <cell r="CY2913">
            <v>0</v>
          </cell>
          <cell r="CZ2913">
            <v>0</v>
          </cell>
          <cell r="DA2913">
            <v>0</v>
          </cell>
          <cell r="DD2913" t="str">
            <v>307221</v>
          </cell>
          <cell r="DE2913" t="str">
            <v>307221</v>
          </cell>
          <cell r="DG2913" t="str">
            <v>307221</v>
          </cell>
          <cell r="DH2913" t="str">
            <v>307221</v>
          </cell>
          <cell r="DI2913" t="str">
            <v>307221</v>
          </cell>
          <cell r="DJ2913" t="str">
            <v>307221</v>
          </cell>
          <cell r="DL2913" t="str">
            <v>307221</v>
          </cell>
          <cell r="DM2913" t="e">
            <v>#N/A</v>
          </cell>
          <cell r="DN2913" t="str">
            <v>305100</v>
          </cell>
          <cell r="DO2913" t="e">
            <v>#N/A</v>
          </cell>
          <cell r="DP2913" t="e">
            <v>#N/A</v>
          </cell>
          <cell r="DQ2913" t="str">
            <v>307221</v>
          </cell>
          <cell r="DT2913" t="str">
            <v>309176</v>
          </cell>
        </row>
        <row r="2914">
          <cell r="BH2914">
            <v>-48961277</v>
          </cell>
          <cell r="BI2914">
            <v>-83946785</v>
          </cell>
          <cell r="BJ2914">
            <v>-1846778</v>
          </cell>
          <cell r="BK2914">
            <v>-37993964</v>
          </cell>
          <cell r="BL2914">
            <v>-725768</v>
          </cell>
          <cell r="BM2914">
            <v>-381388</v>
          </cell>
          <cell r="BN2914">
            <v>-32521117</v>
          </cell>
          <cell r="BO2914">
            <v>0</v>
          </cell>
          <cell r="BP2914">
            <v>0</v>
          </cell>
          <cell r="BQ2914">
            <v>-7475860</v>
          </cell>
          <cell r="BR2914">
            <v>-278238</v>
          </cell>
          <cell r="BS2914">
            <v>0</v>
          </cell>
          <cell r="BT2914">
            <v>0</v>
          </cell>
          <cell r="BU2914">
            <v>0</v>
          </cell>
          <cell r="CN2914">
            <v>-48961277</v>
          </cell>
          <cell r="CO2914">
            <v>-83946785</v>
          </cell>
          <cell r="CP2914">
            <v>-1846778</v>
          </cell>
          <cell r="CQ2914">
            <v>-37993964</v>
          </cell>
          <cell r="CR2914">
            <v>-725768</v>
          </cell>
          <cell r="CS2914">
            <v>-381388</v>
          </cell>
          <cell r="CT2914">
            <v>-32521117</v>
          </cell>
          <cell r="CU2914">
            <v>0</v>
          </cell>
          <cell r="CV2914">
            <v>0</v>
          </cell>
          <cell r="CW2914">
            <v>-7475860</v>
          </cell>
          <cell r="CX2914">
            <v>-278238</v>
          </cell>
          <cell r="CY2914">
            <v>0</v>
          </cell>
          <cell r="CZ2914">
            <v>0</v>
          </cell>
          <cell r="DA2914">
            <v>0</v>
          </cell>
          <cell r="DD2914" t="str">
            <v>307221</v>
          </cell>
          <cell r="DE2914" t="str">
            <v>307221</v>
          </cell>
          <cell r="DG2914" t="str">
            <v>307221</v>
          </cell>
          <cell r="DH2914" t="str">
            <v>307221</v>
          </cell>
          <cell r="DI2914" t="str">
            <v>307221</v>
          </cell>
          <cell r="DJ2914" t="str">
            <v>307221</v>
          </cell>
          <cell r="DL2914" t="str">
            <v>307221</v>
          </cell>
          <cell r="DM2914" t="str">
            <v>302310</v>
          </cell>
          <cell r="DN2914" t="str">
            <v>305100</v>
          </cell>
          <cell r="DO2914" t="e">
            <v>#N/A</v>
          </cell>
          <cell r="DP2914" t="e">
            <v>#N/A</v>
          </cell>
          <cell r="DQ2914" t="str">
            <v>307221</v>
          </cell>
          <cell r="DT2914" t="str">
            <v>309159</v>
          </cell>
        </row>
        <row r="2915">
          <cell r="BH2915">
            <v>15538641.766444601</v>
          </cell>
          <cell r="BI2915">
            <v>0</v>
          </cell>
          <cell r="BJ2915">
            <v>0</v>
          </cell>
          <cell r="BK2915">
            <v>0</v>
          </cell>
          <cell r="BL2915">
            <v>0</v>
          </cell>
          <cell r="BM2915">
            <v>0</v>
          </cell>
          <cell r="BN2915">
            <v>0</v>
          </cell>
          <cell r="BO2915">
            <v>0</v>
          </cell>
          <cell r="BP2915">
            <v>0</v>
          </cell>
          <cell r="BQ2915">
            <v>0</v>
          </cell>
          <cell r="BR2915">
            <v>0</v>
          </cell>
          <cell r="BS2915">
            <v>0</v>
          </cell>
          <cell r="BT2915">
            <v>0</v>
          </cell>
          <cell r="BU2915">
            <v>0</v>
          </cell>
          <cell r="CN2915">
            <v>15538641.766444601</v>
          </cell>
          <cell r="CO2915">
            <v>0</v>
          </cell>
          <cell r="CP2915">
            <v>0</v>
          </cell>
          <cell r="CQ2915">
            <v>0</v>
          </cell>
          <cell r="CR2915">
            <v>0</v>
          </cell>
          <cell r="CS2915">
            <v>0</v>
          </cell>
          <cell r="CT2915">
            <v>0</v>
          </cell>
          <cell r="CU2915">
            <v>0</v>
          </cell>
          <cell r="CV2915">
            <v>0</v>
          </cell>
          <cell r="CW2915">
            <v>0</v>
          </cell>
          <cell r="CX2915">
            <v>0</v>
          </cell>
          <cell r="CY2915">
            <v>0</v>
          </cell>
          <cell r="CZ2915">
            <v>0</v>
          </cell>
          <cell r="DA2915">
            <v>0</v>
          </cell>
          <cell r="DD2915" t="str">
            <v>307221</v>
          </cell>
          <cell r="DE2915" t="str">
            <v>307221</v>
          </cell>
          <cell r="DG2915" t="str">
            <v>307221</v>
          </cell>
          <cell r="DH2915" t="str">
            <v>307221</v>
          </cell>
          <cell r="DI2915" t="str">
            <v>307221</v>
          </cell>
          <cell r="DJ2915" t="str">
            <v>307221</v>
          </cell>
          <cell r="DL2915" t="str">
            <v>307221</v>
          </cell>
          <cell r="DM2915" t="str">
            <v>302310</v>
          </cell>
          <cell r="DN2915" t="str">
            <v>305100</v>
          </cell>
          <cell r="DO2915" t="e">
            <v>#N/A</v>
          </cell>
          <cell r="DP2915" t="e">
            <v>#N/A</v>
          </cell>
          <cell r="DQ2915" t="str">
            <v>307221</v>
          </cell>
          <cell r="DT2915" t="str">
            <v>309159</v>
          </cell>
        </row>
        <row r="2916">
          <cell r="BH2916">
            <v>-31535.43</v>
          </cell>
          <cell r="BI2916">
            <v>0</v>
          </cell>
          <cell r="BJ2916">
            <v>0</v>
          </cell>
          <cell r="BK2916">
            <v>-36545038.829999998</v>
          </cell>
          <cell r="BL2916">
            <v>0</v>
          </cell>
          <cell r="BM2916">
            <v>0</v>
          </cell>
          <cell r="BN2916">
            <v>-1585215.78</v>
          </cell>
          <cell r="BO2916">
            <v>0</v>
          </cell>
          <cell r="BP2916">
            <v>0</v>
          </cell>
          <cell r="BQ2916">
            <v>0</v>
          </cell>
          <cell r="BR2916">
            <v>0</v>
          </cell>
          <cell r="BS2916">
            <v>0</v>
          </cell>
          <cell r="BT2916">
            <v>0</v>
          </cell>
          <cell r="BU2916">
            <v>0</v>
          </cell>
          <cell r="CN2916">
            <v>-31535.43</v>
          </cell>
          <cell r="CO2916">
            <v>0</v>
          </cell>
          <cell r="CP2916">
            <v>0</v>
          </cell>
          <cell r="CQ2916">
            <v>-36545038.829999998</v>
          </cell>
          <cell r="CR2916">
            <v>0</v>
          </cell>
          <cell r="CS2916">
            <v>0</v>
          </cell>
          <cell r="CT2916">
            <v>-1585215.78</v>
          </cell>
          <cell r="CU2916">
            <v>0</v>
          </cell>
          <cell r="CV2916">
            <v>0</v>
          </cell>
          <cell r="CW2916">
            <v>0</v>
          </cell>
          <cell r="CX2916">
            <v>0</v>
          </cell>
          <cell r="CY2916">
            <v>0</v>
          </cell>
          <cell r="CZ2916">
            <v>0</v>
          </cell>
          <cell r="DA2916">
            <v>0</v>
          </cell>
          <cell r="DD2916" t="str">
            <v>307221</v>
          </cell>
          <cell r="DE2916" t="str">
            <v>307221</v>
          </cell>
          <cell r="DG2916" t="str">
            <v>307221</v>
          </cell>
          <cell r="DH2916" t="str">
            <v>307221</v>
          </cell>
          <cell r="DI2916" t="str">
            <v>307221</v>
          </cell>
          <cell r="DJ2916" t="str">
            <v>307221</v>
          </cell>
          <cell r="DL2916" t="str">
            <v>307221</v>
          </cell>
          <cell r="DM2916" t="str">
            <v>302310</v>
          </cell>
          <cell r="DN2916" t="str">
            <v>305100</v>
          </cell>
          <cell r="DO2916" t="e">
            <v>#N/A</v>
          </cell>
          <cell r="DP2916" t="e">
            <v>#N/A</v>
          </cell>
          <cell r="DQ2916" t="str">
            <v>307221</v>
          </cell>
          <cell r="DT2916" t="str">
            <v>309176</v>
          </cell>
        </row>
        <row r="2917">
          <cell r="BH2917">
            <v>0</v>
          </cell>
          <cell r="BI2917">
            <v>0</v>
          </cell>
          <cell r="BJ2917">
            <v>0</v>
          </cell>
          <cell r="BK2917">
            <v>0</v>
          </cell>
          <cell r="BL2917">
            <v>0</v>
          </cell>
          <cell r="BM2917">
            <v>0</v>
          </cell>
          <cell r="BN2917">
            <v>0</v>
          </cell>
          <cell r="BO2917">
            <v>0</v>
          </cell>
          <cell r="BP2917">
            <v>0</v>
          </cell>
          <cell r="BQ2917">
            <v>0</v>
          </cell>
          <cell r="BR2917">
            <v>0</v>
          </cell>
          <cell r="BS2917">
            <v>0</v>
          </cell>
          <cell r="BT2917">
            <v>0</v>
          </cell>
          <cell r="BU2917">
            <v>0</v>
          </cell>
          <cell r="CN2917">
            <v>0</v>
          </cell>
          <cell r="CO2917">
            <v>0</v>
          </cell>
          <cell r="CP2917">
            <v>0</v>
          </cell>
          <cell r="CQ2917">
            <v>0</v>
          </cell>
          <cell r="CR2917">
            <v>0</v>
          </cell>
          <cell r="CS2917">
            <v>0</v>
          </cell>
          <cell r="CT2917">
            <v>0</v>
          </cell>
          <cell r="CU2917">
            <v>0</v>
          </cell>
          <cell r="CV2917">
            <v>0</v>
          </cell>
          <cell r="CW2917">
            <v>0</v>
          </cell>
          <cell r="CX2917">
            <v>0</v>
          </cell>
          <cell r="CY2917">
            <v>0</v>
          </cell>
          <cell r="CZ2917">
            <v>0</v>
          </cell>
          <cell r="DA2917">
            <v>0</v>
          </cell>
          <cell r="DD2917" t="str">
            <v>307221</v>
          </cell>
          <cell r="DE2917" t="str">
            <v>307221</v>
          </cell>
          <cell r="DG2917" t="str">
            <v>307221</v>
          </cell>
          <cell r="DH2917" t="str">
            <v>307221</v>
          </cell>
          <cell r="DI2917" t="str">
            <v>307221</v>
          </cell>
          <cell r="DJ2917" t="str">
            <v>307221</v>
          </cell>
          <cell r="DL2917" t="str">
            <v>307221</v>
          </cell>
          <cell r="DM2917" t="e">
            <v>#N/A</v>
          </cell>
          <cell r="DN2917" t="str">
            <v>305100</v>
          </cell>
          <cell r="DO2917" t="e">
            <v>#N/A</v>
          </cell>
          <cell r="DP2917" t="e">
            <v>#N/A</v>
          </cell>
          <cell r="DQ2917" t="str">
            <v>307221</v>
          </cell>
          <cell r="DT2917" t="str">
            <v>309176</v>
          </cell>
        </row>
        <row r="2918">
          <cell r="BH2918">
            <v>0</v>
          </cell>
          <cell r="BI2918">
            <v>-4128</v>
          </cell>
          <cell r="BJ2918">
            <v>0</v>
          </cell>
          <cell r="BK2918">
            <v>-173481</v>
          </cell>
          <cell r="BL2918">
            <v>0</v>
          </cell>
          <cell r="BM2918">
            <v>0</v>
          </cell>
          <cell r="BN2918">
            <v>-822923</v>
          </cell>
          <cell r="BO2918">
            <v>0</v>
          </cell>
          <cell r="BP2918">
            <v>0</v>
          </cell>
          <cell r="BQ2918">
            <v>0</v>
          </cell>
          <cell r="BR2918">
            <v>0</v>
          </cell>
          <cell r="BS2918">
            <v>0</v>
          </cell>
          <cell r="BT2918">
            <v>0</v>
          </cell>
          <cell r="BU2918">
            <v>0</v>
          </cell>
          <cell r="CN2918">
            <v>0</v>
          </cell>
          <cell r="CO2918">
            <v>-4128</v>
          </cell>
          <cell r="CP2918">
            <v>0</v>
          </cell>
          <cell r="CQ2918">
            <v>-173481</v>
          </cell>
          <cell r="CR2918">
            <v>0</v>
          </cell>
          <cell r="CS2918">
            <v>0</v>
          </cell>
          <cell r="CT2918">
            <v>-822923</v>
          </cell>
          <cell r="CU2918">
            <v>0</v>
          </cell>
          <cell r="CV2918">
            <v>0</v>
          </cell>
          <cell r="CW2918">
            <v>0</v>
          </cell>
          <cell r="CX2918">
            <v>0</v>
          </cell>
          <cell r="CY2918">
            <v>0</v>
          </cell>
          <cell r="CZ2918">
            <v>0</v>
          </cell>
          <cell r="DA2918">
            <v>0</v>
          </cell>
          <cell r="DD2918" t="str">
            <v>307221</v>
          </cell>
          <cell r="DE2918" t="str">
            <v>307221</v>
          </cell>
          <cell r="DG2918" t="str">
            <v>307221</v>
          </cell>
          <cell r="DH2918" t="str">
            <v>307221</v>
          </cell>
          <cell r="DI2918" t="str">
            <v>307221</v>
          </cell>
          <cell r="DJ2918" t="str">
            <v>307221</v>
          </cell>
          <cell r="DL2918" t="str">
            <v>307221</v>
          </cell>
          <cell r="DM2918" t="str">
            <v>302310</v>
          </cell>
          <cell r="DN2918" t="str">
            <v>305100</v>
          </cell>
          <cell r="DO2918" t="e">
            <v>#N/A</v>
          </cell>
          <cell r="DP2918" t="e">
            <v>#N/A</v>
          </cell>
          <cell r="DQ2918" t="str">
            <v>307221</v>
          </cell>
          <cell r="DT2918" t="str">
            <v>309176</v>
          </cell>
        </row>
        <row r="2919">
          <cell r="BH2919">
            <v>0</v>
          </cell>
          <cell r="BI2919">
            <v>0</v>
          </cell>
          <cell r="BJ2919">
            <v>0</v>
          </cell>
          <cell r="BK2919">
            <v>0</v>
          </cell>
          <cell r="BL2919">
            <v>0</v>
          </cell>
          <cell r="BM2919">
            <v>0</v>
          </cell>
          <cell r="BN2919">
            <v>-1373761.695773026</v>
          </cell>
          <cell r="BO2919">
            <v>0</v>
          </cell>
          <cell r="BP2919">
            <v>0</v>
          </cell>
          <cell r="BQ2919">
            <v>0</v>
          </cell>
          <cell r="BR2919">
            <v>0</v>
          </cell>
          <cell r="BS2919">
            <v>0</v>
          </cell>
          <cell r="BT2919">
            <v>0</v>
          </cell>
          <cell r="BU2919">
            <v>0</v>
          </cell>
          <cell r="CN2919">
            <v>0</v>
          </cell>
          <cell r="CO2919">
            <v>0</v>
          </cell>
          <cell r="CP2919">
            <v>0</v>
          </cell>
          <cell r="CQ2919">
            <v>0</v>
          </cell>
          <cell r="CR2919">
            <v>0</v>
          </cell>
          <cell r="CS2919">
            <v>0</v>
          </cell>
          <cell r="CT2919">
            <v>-1373761.695773026</v>
          </cell>
          <cell r="CU2919">
            <v>0</v>
          </cell>
          <cell r="CV2919">
            <v>0</v>
          </cell>
          <cell r="CW2919">
            <v>0</v>
          </cell>
          <cell r="CX2919">
            <v>0</v>
          </cell>
          <cell r="CY2919">
            <v>0</v>
          </cell>
          <cell r="CZ2919">
            <v>0</v>
          </cell>
          <cell r="DA2919">
            <v>0</v>
          </cell>
          <cell r="DD2919" t="str">
            <v>307221</v>
          </cell>
          <cell r="DE2919" t="str">
            <v>307221</v>
          </cell>
          <cell r="DG2919" t="str">
            <v>307221</v>
          </cell>
          <cell r="DH2919" t="str">
            <v>307221</v>
          </cell>
          <cell r="DI2919" t="str">
            <v>307221</v>
          </cell>
          <cell r="DJ2919" t="str">
            <v>307221</v>
          </cell>
          <cell r="DL2919" t="str">
            <v>307221</v>
          </cell>
          <cell r="DM2919" t="str">
            <v>302310</v>
          </cell>
          <cell r="DN2919" t="str">
            <v>305100</v>
          </cell>
          <cell r="DO2919" t="e">
            <v>#N/A</v>
          </cell>
          <cell r="DP2919" t="e">
            <v>#N/A</v>
          </cell>
          <cell r="DQ2919" t="str">
            <v>307221</v>
          </cell>
          <cell r="DT2919" t="str">
            <v>309176</v>
          </cell>
        </row>
        <row r="2920">
          <cell r="BH2920">
            <v>-1261532</v>
          </cell>
          <cell r="BI2920">
            <v>-795123</v>
          </cell>
          <cell r="BJ2920">
            <v>-23484</v>
          </cell>
          <cell r="BK2920">
            <v>-576720.93000000005</v>
          </cell>
          <cell r="BL2920">
            <v>-11739</v>
          </cell>
          <cell r="BM2920">
            <v>-18945.07</v>
          </cell>
          <cell r="BN2920">
            <v>0</v>
          </cell>
          <cell r="BO2920">
            <v>-285042</v>
          </cell>
          <cell r="BP2920">
            <v>0</v>
          </cell>
          <cell r="BQ2920">
            <v>-358823</v>
          </cell>
          <cell r="BR2920">
            <v>-181559</v>
          </cell>
          <cell r="BS2920">
            <v>0</v>
          </cell>
          <cell r="BT2920">
            <v>0</v>
          </cell>
          <cell r="BU2920">
            <v>0</v>
          </cell>
          <cell r="CN2920">
            <v>-1261532</v>
          </cell>
          <cell r="CO2920">
            <v>-795123</v>
          </cell>
          <cell r="CP2920">
            <v>-23484</v>
          </cell>
          <cell r="CQ2920">
            <v>-576720.93000000005</v>
          </cell>
          <cell r="CR2920">
            <v>-11739</v>
          </cell>
          <cell r="CS2920">
            <v>-18945.07</v>
          </cell>
          <cell r="CT2920">
            <v>0</v>
          </cell>
          <cell r="CU2920">
            <v>-285042</v>
          </cell>
          <cell r="CV2920">
            <v>0</v>
          </cell>
          <cell r="CW2920">
            <v>-358823</v>
          </cell>
          <cell r="CX2920">
            <v>-181559</v>
          </cell>
          <cell r="CY2920">
            <v>0</v>
          </cell>
          <cell r="CZ2920">
            <v>0</v>
          </cell>
          <cell r="DA2920">
            <v>0</v>
          </cell>
          <cell r="DD2920" t="str">
            <v>307221</v>
          </cell>
          <cell r="DE2920" t="str">
            <v>307221</v>
          </cell>
          <cell r="DG2920" t="str">
            <v>307221</v>
          </cell>
          <cell r="DH2920" t="str">
            <v>307221</v>
          </cell>
          <cell r="DI2920" t="str">
            <v>307221</v>
          </cell>
          <cell r="DJ2920" t="str">
            <v>307221</v>
          </cell>
          <cell r="DL2920" t="str">
            <v>307221</v>
          </cell>
          <cell r="DM2920" t="str">
            <v>302310</v>
          </cell>
          <cell r="DN2920" t="str">
            <v>305100</v>
          </cell>
          <cell r="DO2920" t="e">
            <v>#N/A</v>
          </cell>
          <cell r="DP2920" t="e">
            <v>#N/A</v>
          </cell>
          <cell r="DQ2920" t="str">
            <v>307221</v>
          </cell>
          <cell r="DT2920" t="str">
            <v>309159</v>
          </cell>
        </row>
        <row r="2921">
          <cell r="BH2921">
            <v>-6757973</v>
          </cell>
          <cell r="BI2921">
            <v>-3144075</v>
          </cell>
          <cell r="BJ2921">
            <v>-547965</v>
          </cell>
          <cell r="BK2921">
            <v>-1316150</v>
          </cell>
          <cell r="BL2921">
            <v>0</v>
          </cell>
          <cell r="BM2921">
            <v>0</v>
          </cell>
          <cell r="BN2921">
            <v>0</v>
          </cell>
          <cell r="BO2921">
            <v>-5005</v>
          </cell>
          <cell r="BP2921">
            <v>-10725</v>
          </cell>
          <cell r="BQ2921">
            <v>-357779</v>
          </cell>
          <cell r="BR2921">
            <v>-74045</v>
          </cell>
          <cell r="BS2921">
            <v>0</v>
          </cell>
          <cell r="BT2921">
            <v>0</v>
          </cell>
          <cell r="BU2921">
            <v>0</v>
          </cell>
          <cell r="CN2921">
            <v>-6757973</v>
          </cell>
          <cell r="CO2921">
            <v>-3144075</v>
          </cell>
          <cell r="CP2921">
            <v>-547965</v>
          </cell>
          <cell r="CQ2921">
            <v>-1316150</v>
          </cell>
          <cell r="CR2921">
            <v>0</v>
          </cell>
          <cell r="CS2921">
            <v>0</v>
          </cell>
          <cell r="CT2921">
            <v>0</v>
          </cell>
          <cell r="CU2921">
            <v>-5005</v>
          </cell>
          <cell r="CV2921">
            <v>-10725</v>
          </cell>
          <cell r="CW2921">
            <v>-357779</v>
          </cell>
          <cell r="CX2921">
            <v>-74045</v>
          </cell>
          <cell r="CY2921">
            <v>0</v>
          </cell>
          <cell r="CZ2921">
            <v>0</v>
          </cell>
          <cell r="DA2921">
            <v>0</v>
          </cell>
          <cell r="DD2921" t="str">
            <v>307221</v>
          </cell>
          <cell r="DE2921" t="str">
            <v>307221</v>
          </cell>
          <cell r="DG2921" t="str">
            <v>307221</v>
          </cell>
          <cell r="DH2921" t="str">
            <v>307221</v>
          </cell>
          <cell r="DI2921" t="str">
            <v>307221</v>
          </cell>
          <cell r="DJ2921" t="str">
            <v>307221</v>
          </cell>
          <cell r="DL2921" t="str">
            <v>307221</v>
          </cell>
          <cell r="DM2921" t="str">
            <v>302310</v>
          </cell>
          <cell r="DN2921" t="str">
            <v>305100</v>
          </cell>
          <cell r="DO2921" t="e">
            <v>#N/A</v>
          </cell>
          <cell r="DP2921" t="e">
            <v>#N/A</v>
          </cell>
          <cell r="DQ2921" t="str">
            <v>307221</v>
          </cell>
          <cell r="DT2921" t="str">
            <v>309159</v>
          </cell>
        </row>
        <row r="2922">
          <cell r="BH2922">
            <v>0</v>
          </cell>
          <cell r="BI2922">
            <v>0</v>
          </cell>
          <cell r="BJ2922">
            <v>0</v>
          </cell>
          <cell r="BK2922">
            <v>-3250666.4011646807</v>
          </cell>
          <cell r="BL2922">
            <v>0</v>
          </cell>
          <cell r="BM2922">
            <v>0</v>
          </cell>
          <cell r="BN2922">
            <v>0</v>
          </cell>
          <cell r="BO2922">
            <v>-6082.5605972879857</v>
          </cell>
          <cell r="BP2922">
            <v>0</v>
          </cell>
          <cell r="BQ2922">
            <v>0</v>
          </cell>
          <cell r="BR2922">
            <v>-571926.46233858098</v>
          </cell>
          <cell r="BS2922">
            <v>0</v>
          </cell>
          <cell r="BT2922">
            <v>0</v>
          </cell>
          <cell r="BU2922">
            <v>0</v>
          </cell>
          <cell r="CN2922">
            <v>0</v>
          </cell>
          <cell r="CO2922">
            <v>0</v>
          </cell>
          <cell r="CP2922">
            <v>0</v>
          </cell>
          <cell r="CQ2922">
            <v>-3250666.4011646807</v>
          </cell>
          <cell r="CR2922">
            <v>0</v>
          </cell>
          <cell r="CS2922">
            <v>0</v>
          </cell>
          <cell r="CT2922">
            <v>0</v>
          </cell>
          <cell r="CU2922">
            <v>-6082.5605972879857</v>
          </cell>
          <cell r="CV2922">
            <v>0</v>
          </cell>
          <cell r="CW2922">
            <v>0</v>
          </cell>
          <cell r="CX2922">
            <v>-571926.46233858098</v>
          </cell>
          <cell r="CY2922">
            <v>0</v>
          </cell>
          <cell r="CZ2922">
            <v>0</v>
          </cell>
          <cell r="DA2922">
            <v>0</v>
          </cell>
          <cell r="DD2922" t="str">
            <v>307221</v>
          </cell>
          <cell r="DE2922" t="str">
            <v>307221</v>
          </cell>
          <cell r="DG2922" t="str">
            <v>307221</v>
          </cell>
          <cell r="DH2922" t="str">
            <v>307221</v>
          </cell>
          <cell r="DI2922" t="str">
            <v>307221</v>
          </cell>
          <cell r="DJ2922" t="str">
            <v>307221</v>
          </cell>
          <cell r="DL2922" t="str">
            <v>307221</v>
          </cell>
          <cell r="DM2922" t="str">
            <v>302310</v>
          </cell>
          <cell r="DN2922" t="str">
            <v>305100</v>
          </cell>
          <cell r="DO2922" t="e">
            <v>#N/A</v>
          </cell>
          <cell r="DP2922" t="e">
            <v>#N/A</v>
          </cell>
          <cell r="DQ2922" t="str">
            <v>307221</v>
          </cell>
          <cell r="DT2922" t="str">
            <v>309159</v>
          </cell>
        </row>
        <row r="2923">
          <cell r="BH2923">
            <v>-23152830</v>
          </cell>
          <cell r="BI2923">
            <v>0</v>
          </cell>
          <cell r="BJ2923">
            <v>-4247003.41</v>
          </cell>
          <cell r="BK2923">
            <v>-51814235.369999997</v>
          </cell>
          <cell r="BL2923">
            <v>0</v>
          </cell>
          <cell r="BM2923">
            <v>-11000</v>
          </cell>
          <cell r="BN2923">
            <v>-3730.78</v>
          </cell>
          <cell r="BO2923">
            <v>0</v>
          </cell>
          <cell r="BP2923">
            <v>0</v>
          </cell>
          <cell r="BQ2923">
            <v>-1454175</v>
          </cell>
          <cell r="BR2923">
            <v>-43075340</v>
          </cell>
          <cell r="BS2923">
            <v>0</v>
          </cell>
          <cell r="BT2923">
            <v>0</v>
          </cell>
          <cell r="BU2923">
            <v>0</v>
          </cell>
          <cell r="CN2923">
            <v>-23152830</v>
          </cell>
          <cell r="CO2923">
            <v>0</v>
          </cell>
          <cell r="CP2923">
            <v>-4247003.41</v>
          </cell>
          <cell r="CQ2923">
            <v>-51814235.369999997</v>
          </cell>
          <cell r="CR2923">
            <v>0</v>
          </cell>
          <cell r="CS2923">
            <v>-11000</v>
          </cell>
          <cell r="CT2923">
            <v>-3730.78</v>
          </cell>
          <cell r="CU2923">
            <v>0</v>
          </cell>
          <cell r="CV2923">
            <v>0</v>
          </cell>
          <cell r="CW2923">
            <v>-1454175</v>
          </cell>
          <cell r="CX2923">
            <v>-43075340</v>
          </cell>
          <cell r="CY2923">
            <v>0</v>
          </cell>
          <cell r="CZ2923">
            <v>0</v>
          </cell>
          <cell r="DA2923">
            <v>0</v>
          </cell>
          <cell r="DD2923" t="str">
            <v>307221</v>
          </cell>
          <cell r="DE2923" t="str">
            <v>307221</v>
          </cell>
          <cell r="DG2923" t="str">
            <v>307221</v>
          </cell>
          <cell r="DH2923" t="str">
            <v>307221</v>
          </cell>
          <cell r="DI2923" t="str">
            <v>307221</v>
          </cell>
          <cell r="DJ2923" t="str">
            <v>307221</v>
          </cell>
          <cell r="DL2923" t="str">
            <v>307221</v>
          </cell>
          <cell r="DM2923" t="str">
            <v>302310</v>
          </cell>
          <cell r="DN2923" t="str">
            <v>305100</v>
          </cell>
          <cell r="DO2923" t="e">
            <v>#N/A</v>
          </cell>
          <cell r="DP2923" t="e">
            <v>#N/A</v>
          </cell>
          <cell r="DQ2923" t="str">
            <v>307221</v>
          </cell>
          <cell r="DT2923" t="str">
            <v>309176</v>
          </cell>
        </row>
        <row r="2924">
          <cell r="BH2924">
            <v>9.4500001519918442E-2</v>
          </cell>
          <cell r="BI2924">
            <v>0</v>
          </cell>
          <cell r="BJ2924">
            <v>-0.14000000013038516</v>
          </cell>
          <cell r="BK2924">
            <v>0.10999999940395355</v>
          </cell>
          <cell r="BL2924">
            <v>0</v>
          </cell>
          <cell r="BM2924">
            <v>0</v>
          </cell>
          <cell r="BN2924">
            <v>0</v>
          </cell>
          <cell r="BO2924">
            <v>0</v>
          </cell>
          <cell r="BP2924">
            <v>0</v>
          </cell>
          <cell r="BQ2924">
            <v>0</v>
          </cell>
          <cell r="BR2924">
            <v>0</v>
          </cell>
          <cell r="BS2924">
            <v>0</v>
          </cell>
          <cell r="BT2924">
            <v>0</v>
          </cell>
          <cell r="BU2924">
            <v>0</v>
          </cell>
          <cell r="CN2924">
            <v>9.4500001519918442E-2</v>
          </cell>
          <cell r="CO2924">
            <v>0</v>
          </cell>
          <cell r="CP2924">
            <v>-0.14000000013038516</v>
          </cell>
          <cell r="CQ2924">
            <v>0.10999999940395355</v>
          </cell>
          <cell r="CR2924">
            <v>0</v>
          </cell>
          <cell r="CS2924">
            <v>0</v>
          </cell>
          <cell r="CT2924">
            <v>0</v>
          </cell>
          <cell r="CU2924">
            <v>0</v>
          </cell>
          <cell r="CV2924">
            <v>0</v>
          </cell>
          <cell r="CW2924">
            <v>0</v>
          </cell>
          <cell r="CX2924">
            <v>0</v>
          </cell>
          <cell r="CY2924">
            <v>0</v>
          </cell>
          <cell r="CZ2924">
            <v>0</v>
          </cell>
          <cell r="DA2924">
            <v>0</v>
          </cell>
          <cell r="DD2924" t="str">
            <v>307221</v>
          </cell>
          <cell r="DE2924" t="str">
            <v>307221</v>
          </cell>
          <cell r="DG2924" t="str">
            <v>307221</v>
          </cell>
          <cell r="DH2924" t="str">
            <v>307221</v>
          </cell>
          <cell r="DI2924" t="str">
            <v>307221</v>
          </cell>
          <cell r="DJ2924" t="str">
            <v>307221</v>
          </cell>
          <cell r="DL2924" t="str">
            <v>307221</v>
          </cell>
          <cell r="DM2924" t="str">
            <v>302310</v>
          </cell>
          <cell r="DN2924" t="str">
            <v>305100</v>
          </cell>
          <cell r="DO2924" t="str">
            <v>307221</v>
          </cell>
          <cell r="DP2924" t="str">
            <v>307221</v>
          </cell>
          <cell r="DQ2924" t="str">
            <v>307221</v>
          </cell>
          <cell r="DT2924" t="str">
            <v>309176</v>
          </cell>
        </row>
        <row r="2925">
          <cell r="BH2925">
            <v>-132105</v>
          </cell>
          <cell r="BI2925">
            <v>0</v>
          </cell>
          <cell r="BJ2925">
            <v>-3458</v>
          </cell>
          <cell r="BK2925">
            <v>-457</v>
          </cell>
          <cell r="BL2925">
            <v>0</v>
          </cell>
          <cell r="BM2925">
            <v>-64853</v>
          </cell>
          <cell r="BN2925">
            <v>0</v>
          </cell>
          <cell r="BO2925">
            <v>0</v>
          </cell>
          <cell r="BP2925">
            <v>0</v>
          </cell>
          <cell r="BQ2925">
            <v>0</v>
          </cell>
          <cell r="BR2925">
            <v>0</v>
          </cell>
          <cell r="BS2925">
            <v>0</v>
          </cell>
          <cell r="BT2925">
            <v>0</v>
          </cell>
          <cell r="BU2925">
            <v>0</v>
          </cell>
          <cell r="CN2925">
            <v>-132105</v>
          </cell>
          <cell r="CO2925">
            <v>0</v>
          </cell>
          <cell r="CP2925">
            <v>-3458</v>
          </cell>
          <cell r="CQ2925">
            <v>-457</v>
          </cell>
          <cell r="CR2925">
            <v>0</v>
          </cell>
          <cell r="CS2925">
            <v>-64853</v>
          </cell>
          <cell r="CT2925">
            <v>0</v>
          </cell>
          <cell r="CU2925">
            <v>0</v>
          </cell>
          <cell r="CV2925">
            <v>0</v>
          </cell>
          <cell r="CW2925">
            <v>0</v>
          </cell>
          <cell r="CX2925">
            <v>0</v>
          </cell>
          <cell r="CY2925">
            <v>0</v>
          </cell>
          <cell r="CZ2925">
            <v>0</v>
          </cell>
          <cell r="DA2925">
            <v>0</v>
          </cell>
          <cell r="DD2925" t="str">
            <v>307221</v>
          </cell>
          <cell r="DE2925" t="str">
            <v>307221</v>
          </cell>
          <cell r="DG2925" t="str">
            <v>307221</v>
          </cell>
          <cell r="DH2925" t="str">
            <v>307221</v>
          </cell>
          <cell r="DI2925" t="str">
            <v>307221</v>
          </cell>
          <cell r="DJ2925" t="str">
            <v>307221</v>
          </cell>
          <cell r="DL2925" t="str">
            <v>307221</v>
          </cell>
          <cell r="DM2925" t="str">
            <v>302310</v>
          </cell>
          <cell r="DN2925" t="str">
            <v>305100</v>
          </cell>
          <cell r="DO2925" t="e">
            <v>#N/A</v>
          </cell>
          <cell r="DP2925" t="e">
            <v>#N/A</v>
          </cell>
          <cell r="DQ2925" t="str">
            <v>307221</v>
          </cell>
          <cell r="DT2925" t="str">
            <v>309176</v>
          </cell>
        </row>
        <row r="2926">
          <cell r="BH2926">
            <v>0</v>
          </cell>
          <cell r="BI2926">
            <v>0</v>
          </cell>
          <cell r="BJ2926">
            <v>-42250</v>
          </cell>
          <cell r="BK2926">
            <v>0</v>
          </cell>
          <cell r="BL2926">
            <v>0</v>
          </cell>
          <cell r="BM2926">
            <v>0</v>
          </cell>
          <cell r="BN2926">
            <v>0</v>
          </cell>
          <cell r="BO2926">
            <v>0</v>
          </cell>
          <cell r="BP2926">
            <v>0</v>
          </cell>
          <cell r="BQ2926">
            <v>0</v>
          </cell>
          <cell r="BR2926">
            <v>0</v>
          </cell>
          <cell r="BS2926">
            <v>0</v>
          </cell>
          <cell r="BT2926">
            <v>0</v>
          </cell>
          <cell r="BU2926">
            <v>0</v>
          </cell>
          <cell r="CN2926">
            <v>0</v>
          </cell>
          <cell r="CO2926">
            <v>0</v>
          </cell>
          <cell r="CP2926">
            <v>-42250</v>
          </cell>
          <cell r="CQ2926">
            <v>0</v>
          </cell>
          <cell r="CR2926">
            <v>0</v>
          </cell>
          <cell r="CS2926">
            <v>0</v>
          </cell>
          <cell r="CT2926">
            <v>0</v>
          </cell>
          <cell r="CU2926">
            <v>0</v>
          </cell>
          <cell r="CV2926">
            <v>0</v>
          </cell>
          <cell r="CW2926">
            <v>0</v>
          </cell>
          <cell r="CX2926">
            <v>0</v>
          </cell>
          <cell r="CY2926">
            <v>0</v>
          </cell>
          <cell r="CZ2926">
            <v>0</v>
          </cell>
          <cell r="DA2926">
            <v>0</v>
          </cell>
          <cell r="DD2926" t="str">
            <v>307221</v>
          </cell>
          <cell r="DE2926" t="str">
            <v>307221</v>
          </cell>
          <cell r="DG2926" t="str">
            <v>307221</v>
          </cell>
          <cell r="DH2926" t="str">
            <v>307221</v>
          </cell>
          <cell r="DI2926" t="str">
            <v>307221</v>
          </cell>
          <cell r="DJ2926" t="str">
            <v>307221</v>
          </cell>
          <cell r="DL2926" t="str">
            <v>307221</v>
          </cell>
          <cell r="DM2926" t="e">
            <v>#N/A</v>
          </cell>
          <cell r="DN2926" t="str">
            <v>305100</v>
          </cell>
          <cell r="DO2926" t="e">
            <v>#N/A</v>
          </cell>
          <cell r="DP2926" t="e">
            <v>#N/A</v>
          </cell>
          <cell r="DQ2926" t="str">
            <v>307221</v>
          </cell>
          <cell r="DT2926" t="str">
            <v>309176</v>
          </cell>
        </row>
        <row r="2927">
          <cell r="BH2927">
            <v>0</v>
          </cell>
          <cell r="BI2927">
            <v>0</v>
          </cell>
          <cell r="BJ2927">
            <v>0</v>
          </cell>
          <cell r="BK2927">
            <v>0</v>
          </cell>
          <cell r="BL2927">
            <v>0</v>
          </cell>
          <cell r="BM2927">
            <v>0</v>
          </cell>
          <cell r="BN2927">
            <v>0</v>
          </cell>
          <cell r="BO2927">
            <v>0</v>
          </cell>
          <cell r="BP2927">
            <v>0</v>
          </cell>
          <cell r="BQ2927">
            <v>0</v>
          </cell>
          <cell r="BR2927">
            <v>0</v>
          </cell>
          <cell r="BS2927">
            <v>0</v>
          </cell>
          <cell r="BT2927">
            <v>0</v>
          </cell>
          <cell r="BU2927">
            <v>0</v>
          </cell>
          <cell r="CN2927">
            <v>0</v>
          </cell>
          <cell r="CO2927">
            <v>0</v>
          </cell>
          <cell r="CP2927">
            <v>0</v>
          </cell>
          <cell r="CQ2927">
            <v>0</v>
          </cell>
          <cell r="CR2927">
            <v>0</v>
          </cell>
          <cell r="CS2927">
            <v>0</v>
          </cell>
          <cell r="CT2927">
            <v>0</v>
          </cell>
          <cell r="CU2927">
            <v>0</v>
          </cell>
          <cell r="CV2927">
            <v>0</v>
          </cell>
          <cell r="CW2927">
            <v>0</v>
          </cell>
          <cell r="CX2927">
            <v>0</v>
          </cell>
          <cell r="CY2927">
            <v>0</v>
          </cell>
          <cell r="CZ2927">
            <v>0</v>
          </cell>
          <cell r="DA2927">
            <v>0</v>
          </cell>
          <cell r="DD2927" t="str">
            <v>302310</v>
          </cell>
          <cell r="DE2927" t="str">
            <v>302310</v>
          </cell>
          <cell r="DG2927" t="str">
            <v>302310</v>
          </cell>
          <cell r="DH2927" t="str">
            <v>304000</v>
          </cell>
          <cell r="DI2927" t="str">
            <v>302310</v>
          </cell>
          <cell r="DJ2927" t="str">
            <v>302310</v>
          </cell>
          <cell r="DL2927" t="str">
            <v>302310</v>
          </cell>
          <cell r="DM2927" t="str">
            <v>302310</v>
          </cell>
          <cell r="DN2927" t="str">
            <v>305100</v>
          </cell>
          <cell r="DO2927" t="e">
            <v>#N/A</v>
          </cell>
          <cell r="DP2927" t="e">
            <v>#N/A</v>
          </cell>
          <cell r="DQ2927" t="str">
            <v>302310</v>
          </cell>
          <cell r="DT2927" t="str">
            <v>309176</v>
          </cell>
        </row>
        <row r="2928">
          <cell r="BH2928">
            <v>0</v>
          </cell>
          <cell r="BI2928">
            <v>0</v>
          </cell>
          <cell r="BJ2928">
            <v>0</v>
          </cell>
          <cell r="BK2928">
            <v>0</v>
          </cell>
          <cell r="BL2928">
            <v>0</v>
          </cell>
          <cell r="BM2928">
            <v>0</v>
          </cell>
          <cell r="BN2928">
            <v>0</v>
          </cell>
          <cell r="BO2928">
            <v>0</v>
          </cell>
          <cell r="BP2928">
            <v>0</v>
          </cell>
          <cell r="BQ2928">
            <v>0</v>
          </cell>
          <cell r="BR2928">
            <v>0</v>
          </cell>
          <cell r="BS2928">
            <v>0</v>
          </cell>
          <cell r="BT2928">
            <v>0</v>
          </cell>
          <cell r="BU2928">
            <v>0</v>
          </cell>
          <cell r="CN2928">
            <v>0</v>
          </cell>
          <cell r="CO2928">
            <v>0</v>
          </cell>
          <cell r="CP2928">
            <v>0</v>
          </cell>
          <cell r="CQ2928">
            <v>0</v>
          </cell>
          <cell r="CR2928">
            <v>0</v>
          </cell>
          <cell r="CS2928">
            <v>0</v>
          </cell>
          <cell r="CT2928">
            <v>0</v>
          </cell>
          <cell r="CU2928">
            <v>0</v>
          </cell>
          <cell r="CV2928">
            <v>0</v>
          </cell>
          <cell r="CW2928">
            <v>0</v>
          </cell>
          <cell r="CX2928">
            <v>0</v>
          </cell>
          <cell r="CY2928">
            <v>0</v>
          </cell>
          <cell r="CZ2928">
            <v>0</v>
          </cell>
          <cell r="DA2928">
            <v>0</v>
          </cell>
          <cell r="DD2928" t="str">
            <v>302310</v>
          </cell>
          <cell r="DE2928" t="str">
            <v>302310</v>
          </cell>
          <cell r="DG2928" t="str">
            <v>302310</v>
          </cell>
          <cell r="DH2928" t="str">
            <v>304000</v>
          </cell>
          <cell r="DI2928" t="str">
            <v>302310</v>
          </cell>
          <cell r="DJ2928" t="str">
            <v>302310</v>
          </cell>
          <cell r="DL2928" t="str">
            <v>302310</v>
          </cell>
          <cell r="DM2928" t="str">
            <v>302310</v>
          </cell>
          <cell r="DN2928" t="str">
            <v>305100</v>
          </cell>
          <cell r="DO2928" t="str">
            <v>302310</v>
          </cell>
          <cell r="DP2928" t="str">
            <v>302310</v>
          </cell>
          <cell r="DQ2928" t="str">
            <v>302310</v>
          </cell>
          <cell r="DT2928" t="str">
            <v>309176</v>
          </cell>
        </row>
        <row r="2929">
          <cell r="BH2929">
            <v>19888840</v>
          </cell>
          <cell r="BI2929">
            <v>0</v>
          </cell>
          <cell r="BJ2929">
            <v>0</v>
          </cell>
          <cell r="BK2929">
            <v>0</v>
          </cell>
          <cell r="BL2929">
            <v>0</v>
          </cell>
          <cell r="BM2929">
            <v>0</v>
          </cell>
          <cell r="BN2929">
            <v>0</v>
          </cell>
          <cell r="BO2929">
            <v>0</v>
          </cell>
          <cell r="BP2929">
            <v>0</v>
          </cell>
          <cell r="BQ2929">
            <v>0</v>
          </cell>
          <cell r="BR2929">
            <v>0</v>
          </cell>
          <cell r="BS2929">
            <v>0</v>
          </cell>
          <cell r="BT2929">
            <v>0</v>
          </cell>
          <cell r="BU2929">
            <v>0</v>
          </cell>
          <cell r="CN2929">
            <v>19888840</v>
          </cell>
          <cell r="CO2929">
            <v>0</v>
          </cell>
          <cell r="CP2929">
            <v>0</v>
          </cell>
          <cell r="CQ2929">
            <v>0</v>
          </cell>
          <cell r="CR2929">
            <v>0</v>
          </cell>
          <cell r="CS2929">
            <v>0</v>
          </cell>
          <cell r="CT2929">
            <v>0</v>
          </cell>
          <cell r="CU2929">
            <v>0</v>
          </cell>
          <cell r="CV2929">
            <v>0</v>
          </cell>
          <cell r="CW2929">
            <v>0</v>
          </cell>
          <cell r="CX2929">
            <v>0</v>
          </cell>
          <cell r="CY2929">
            <v>0</v>
          </cell>
          <cell r="CZ2929">
            <v>0</v>
          </cell>
          <cell r="DA2929">
            <v>0</v>
          </cell>
          <cell r="DD2929" t="str">
            <v>302310</v>
          </cell>
          <cell r="DE2929" t="str">
            <v>302310</v>
          </cell>
          <cell r="DG2929" t="str">
            <v>302310</v>
          </cell>
          <cell r="DH2929" t="str">
            <v>304000</v>
          </cell>
          <cell r="DI2929" t="str">
            <v>302310</v>
          </cell>
          <cell r="DJ2929" t="str">
            <v>302310</v>
          </cell>
          <cell r="DL2929" t="str">
            <v>302310</v>
          </cell>
          <cell r="DM2929" t="str">
            <v>302310</v>
          </cell>
          <cell r="DN2929" t="str">
            <v>305100</v>
          </cell>
          <cell r="DO2929" t="e">
            <v>#N/A</v>
          </cell>
          <cell r="DP2929" t="e">
            <v>#N/A</v>
          </cell>
          <cell r="DQ2929" t="str">
            <v>302310</v>
          </cell>
          <cell r="DT2929" t="str">
            <v>309176</v>
          </cell>
        </row>
        <row r="2930">
          <cell r="BH2930">
            <v>0</v>
          </cell>
          <cell r="BI2930">
            <v>0</v>
          </cell>
          <cell r="BJ2930">
            <v>0</v>
          </cell>
          <cell r="BK2930">
            <v>0</v>
          </cell>
          <cell r="BL2930">
            <v>0</v>
          </cell>
          <cell r="BM2930">
            <v>0</v>
          </cell>
          <cell r="BN2930">
            <v>0</v>
          </cell>
          <cell r="BO2930">
            <v>0</v>
          </cell>
          <cell r="BP2930">
            <v>0</v>
          </cell>
          <cell r="BQ2930">
            <v>0</v>
          </cell>
          <cell r="BR2930">
            <v>0</v>
          </cell>
          <cell r="BS2930">
            <v>0</v>
          </cell>
          <cell r="BT2930">
            <v>0</v>
          </cell>
          <cell r="BU2930">
            <v>0</v>
          </cell>
          <cell r="CN2930">
            <v>0</v>
          </cell>
          <cell r="CO2930">
            <v>0</v>
          </cell>
          <cell r="CP2930">
            <v>0</v>
          </cell>
          <cell r="CQ2930">
            <v>0</v>
          </cell>
          <cell r="CR2930">
            <v>0</v>
          </cell>
          <cell r="CS2930">
            <v>0</v>
          </cell>
          <cell r="CT2930">
            <v>0</v>
          </cell>
          <cell r="CU2930">
            <v>0</v>
          </cell>
          <cell r="CV2930">
            <v>0</v>
          </cell>
          <cell r="CW2930">
            <v>0</v>
          </cell>
          <cell r="CX2930">
            <v>0</v>
          </cell>
          <cell r="CY2930">
            <v>0</v>
          </cell>
          <cell r="CZ2930">
            <v>0</v>
          </cell>
          <cell r="DA2930">
            <v>0</v>
          </cell>
          <cell r="DD2930" t="str">
            <v>302310</v>
          </cell>
          <cell r="DE2930" t="str">
            <v>302310</v>
          </cell>
          <cell r="DG2930" t="str">
            <v>302310</v>
          </cell>
          <cell r="DH2930" t="str">
            <v>304000</v>
          </cell>
          <cell r="DI2930" t="str">
            <v>302310</v>
          </cell>
          <cell r="DJ2930" t="str">
            <v>302310</v>
          </cell>
          <cell r="DL2930" t="str">
            <v>302310</v>
          </cell>
          <cell r="DM2930" t="e">
            <v>#N/A</v>
          </cell>
          <cell r="DN2930" t="str">
            <v>305100</v>
          </cell>
          <cell r="DO2930" t="e">
            <v>#N/A</v>
          </cell>
          <cell r="DP2930" t="e">
            <v>#N/A</v>
          </cell>
          <cell r="DQ2930" t="str">
            <v>302310</v>
          </cell>
          <cell r="DT2930" t="str">
            <v>309176</v>
          </cell>
        </row>
        <row r="2931">
          <cell r="BH2931">
            <v>-260509232.97999999</v>
          </cell>
          <cell r="BI2931">
            <v>0</v>
          </cell>
          <cell r="BJ2931">
            <v>-1472963</v>
          </cell>
          <cell r="BK2931">
            <v>-346251</v>
          </cell>
          <cell r="BL2931">
            <v>0</v>
          </cell>
          <cell r="BM2931">
            <v>-5721437.4400000004</v>
          </cell>
          <cell r="BN2931">
            <v>0</v>
          </cell>
          <cell r="BO2931">
            <v>0</v>
          </cell>
          <cell r="BP2931">
            <v>0</v>
          </cell>
          <cell r="BQ2931">
            <v>0</v>
          </cell>
          <cell r="BR2931">
            <v>0</v>
          </cell>
          <cell r="BS2931">
            <v>0</v>
          </cell>
          <cell r="BT2931">
            <v>0</v>
          </cell>
          <cell r="BU2931">
            <v>0</v>
          </cell>
          <cell r="CN2931">
            <v>-260509232.97999999</v>
          </cell>
          <cell r="CO2931">
            <v>0</v>
          </cell>
          <cell r="CP2931">
            <v>-1472963</v>
          </cell>
          <cell r="CQ2931">
            <v>-346251</v>
          </cell>
          <cell r="CR2931">
            <v>0</v>
          </cell>
          <cell r="CS2931">
            <v>-5721437.4400000004</v>
          </cell>
          <cell r="CT2931">
            <v>0</v>
          </cell>
          <cell r="CU2931">
            <v>0</v>
          </cell>
          <cell r="CV2931">
            <v>0</v>
          </cell>
          <cell r="CW2931">
            <v>0</v>
          </cell>
          <cell r="CX2931">
            <v>0</v>
          </cell>
          <cell r="CY2931">
            <v>0</v>
          </cell>
          <cell r="CZ2931">
            <v>0</v>
          </cell>
          <cell r="DA2931">
            <v>0</v>
          </cell>
          <cell r="DD2931" t="str">
            <v>302310</v>
          </cell>
          <cell r="DE2931" t="e">
            <v>#N/A</v>
          </cell>
          <cell r="DG2931" t="str">
            <v>302310</v>
          </cell>
          <cell r="DH2931" t="str">
            <v>304000</v>
          </cell>
          <cell r="DI2931" t="str">
            <v>302310</v>
          </cell>
          <cell r="DJ2931" t="e">
            <v>#N/A</v>
          </cell>
          <cell r="DL2931" t="e">
            <v>#N/A</v>
          </cell>
          <cell r="DM2931" t="e">
            <v>#N/A</v>
          </cell>
          <cell r="DN2931" t="e">
            <v>#N/A</v>
          </cell>
          <cell r="DO2931" t="e">
            <v>#N/A</v>
          </cell>
          <cell r="DP2931" t="e">
            <v>#N/A</v>
          </cell>
          <cell r="DQ2931" t="e">
            <v>#N/A</v>
          </cell>
          <cell r="DT2931" t="str">
            <v>309176</v>
          </cell>
        </row>
        <row r="2932">
          <cell r="BH2932">
            <v>0</v>
          </cell>
          <cell r="BI2932">
            <v>0</v>
          </cell>
          <cell r="BJ2932">
            <v>0</v>
          </cell>
          <cell r="BK2932">
            <v>0</v>
          </cell>
          <cell r="BL2932">
            <v>0</v>
          </cell>
          <cell r="BM2932">
            <v>-121941.12319999999</v>
          </cell>
          <cell r="BN2932">
            <v>0</v>
          </cell>
          <cell r="BO2932">
            <v>0</v>
          </cell>
          <cell r="BP2932">
            <v>0</v>
          </cell>
          <cell r="BQ2932">
            <v>0</v>
          </cell>
          <cell r="BR2932">
            <v>0</v>
          </cell>
          <cell r="BS2932">
            <v>0</v>
          </cell>
          <cell r="BT2932">
            <v>0</v>
          </cell>
          <cell r="BU2932">
            <v>0</v>
          </cell>
          <cell r="CN2932">
            <v>0</v>
          </cell>
          <cell r="CO2932">
            <v>0</v>
          </cell>
          <cell r="CP2932">
            <v>-480739.43851632159</v>
          </cell>
          <cell r="CQ2932">
            <v>0</v>
          </cell>
          <cell r="CR2932">
            <v>0</v>
          </cell>
          <cell r="CS2932">
            <v>-121941.12319999999</v>
          </cell>
          <cell r="CT2932">
            <v>0</v>
          </cell>
          <cell r="CU2932">
            <v>0</v>
          </cell>
          <cell r="CV2932">
            <v>0</v>
          </cell>
          <cell r="CW2932">
            <v>0</v>
          </cell>
          <cell r="CX2932">
            <v>0</v>
          </cell>
          <cell r="CY2932">
            <v>0</v>
          </cell>
          <cell r="CZ2932">
            <v>0</v>
          </cell>
          <cell r="DA2932">
            <v>0</v>
          </cell>
          <cell r="DD2932" t="str">
            <v>302310</v>
          </cell>
          <cell r="DE2932" t="e">
            <v>#N/A</v>
          </cell>
          <cell r="DG2932" t="str">
            <v>302310</v>
          </cell>
          <cell r="DH2932" t="str">
            <v>304000</v>
          </cell>
          <cell r="DI2932" t="str">
            <v>302310</v>
          </cell>
          <cell r="DJ2932" t="e">
            <v>#N/A</v>
          </cell>
          <cell r="DL2932" t="e">
            <v>#N/A</v>
          </cell>
          <cell r="DM2932" t="e">
            <v>#N/A</v>
          </cell>
          <cell r="DN2932" t="e">
            <v>#N/A</v>
          </cell>
          <cell r="DO2932" t="e">
            <v>#N/A</v>
          </cell>
          <cell r="DP2932" t="e">
            <v>#N/A</v>
          </cell>
          <cell r="DQ2932" t="e">
            <v>#N/A</v>
          </cell>
          <cell r="DT2932" t="str">
            <v>309176</v>
          </cell>
        </row>
        <row r="2933">
          <cell r="BH2933">
            <v>-25804674.57</v>
          </cell>
          <cell r="BI2933">
            <v>-360437.12</v>
          </cell>
          <cell r="BJ2933">
            <v>0</v>
          </cell>
          <cell r="BK2933">
            <v>-17039133</v>
          </cell>
          <cell r="BL2933">
            <v>0</v>
          </cell>
          <cell r="BM2933">
            <v>-1087164</v>
          </cell>
          <cell r="BN2933">
            <v>-506</v>
          </cell>
          <cell r="BO2933">
            <v>0</v>
          </cell>
          <cell r="BP2933">
            <v>0</v>
          </cell>
          <cell r="BQ2933">
            <v>0</v>
          </cell>
          <cell r="BR2933">
            <v>0</v>
          </cell>
          <cell r="BS2933">
            <v>0</v>
          </cell>
          <cell r="BT2933">
            <v>0</v>
          </cell>
          <cell r="BU2933">
            <v>0</v>
          </cell>
          <cell r="CN2933">
            <v>-25804674.57</v>
          </cell>
          <cell r="CO2933">
            <v>-360437.12</v>
          </cell>
          <cell r="CP2933">
            <v>0</v>
          </cell>
          <cell r="CQ2933">
            <v>-17039133</v>
          </cell>
          <cell r="CR2933">
            <v>0</v>
          </cell>
          <cell r="CS2933">
            <v>-1087164</v>
          </cell>
          <cell r="CT2933">
            <v>-506</v>
          </cell>
          <cell r="CU2933">
            <v>0</v>
          </cell>
          <cell r="CV2933">
            <v>0</v>
          </cell>
          <cell r="CW2933">
            <v>0</v>
          </cell>
          <cell r="CX2933">
            <v>0</v>
          </cell>
          <cell r="CY2933">
            <v>0</v>
          </cell>
          <cell r="CZ2933">
            <v>0</v>
          </cell>
          <cell r="DA2933">
            <v>0</v>
          </cell>
          <cell r="DD2933" t="str">
            <v>308540</v>
          </cell>
          <cell r="DE2933" t="str">
            <v>308540</v>
          </cell>
          <cell r="DG2933" t="str">
            <v>308540</v>
          </cell>
          <cell r="DH2933" t="str">
            <v>308540</v>
          </cell>
          <cell r="DI2933" t="str">
            <v>308540</v>
          </cell>
          <cell r="DJ2933" t="str">
            <v>308540</v>
          </cell>
          <cell r="DL2933" t="str">
            <v>308540</v>
          </cell>
          <cell r="DM2933" t="str">
            <v>308540</v>
          </cell>
          <cell r="DN2933" t="str">
            <v>308540</v>
          </cell>
          <cell r="DO2933" t="e">
            <v>#N/A</v>
          </cell>
          <cell r="DP2933" t="e">
            <v>#N/A</v>
          </cell>
          <cell r="DQ2933" t="str">
            <v>308540</v>
          </cell>
          <cell r="DT2933" t="str">
            <v>309130</v>
          </cell>
        </row>
        <row r="2934">
          <cell r="BH2934">
            <v>0</v>
          </cell>
          <cell r="BI2934">
            <v>0</v>
          </cell>
          <cell r="BJ2934">
            <v>0</v>
          </cell>
          <cell r="BK2934">
            <v>15837971.579999989</v>
          </cell>
          <cell r="BL2934">
            <v>0</v>
          </cell>
          <cell r="BM2934">
            <v>0</v>
          </cell>
          <cell r="BN2934">
            <v>0</v>
          </cell>
          <cell r="BO2934">
            <v>0</v>
          </cell>
          <cell r="BP2934">
            <v>0</v>
          </cell>
          <cell r="BQ2934">
            <v>0</v>
          </cell>
          <cell r="BR2934">
            <v>0</v>
          </cell>
          <cell r="BS2934">
            <v>0</v>
          </cell>
          <cell r="BT2934">
            <v>0</v>
          </cell>
          <cell r="BU2934">
            <v>0</v>
          </cell>
          <cell r="CN2934">
            <v>23576566.49000001</v>
          </cell>
          <cell r="CO2934">
            <v>0</v>
          </cell>
          <cell r="CP2934">
            <v>0</v>
          </cell>
          <cell r="CQ2934">
            <v>15837971.580000056</v>
          </cell>
          <cell r="CR2934">
            <v>0</v>
          </cell>
          <cell r="CS2934">
            <v>0</v>
          </cell>
          <cell r="CT2934">
            <v>0</v>
          </cell>
          <cell r="CU2934">
            <v>0</v>
          </cell>
          <cell r="CV2934">
            <v>0</v>
          </cell>
          <cell r="CW2934">
            <v>0</v>
          </cell>
          <cell r="CX2934">
            <v>0</v>
          </cell>
          <cell r="CY2934">
            <v>0</v>
          </cell>
          <cell r="CZ2934">
            <v>0</v>
          </cell>
          <cell r="DA2934">
            <v>0</v>
          </cell>
          <cell r="DD2934" t="str">
            <v>308540</v>
          </cell>
          <cell r="DE2934" t="str">
            <v>308540</v>
          </cell>
          <cell r="DG2934" t="str">
            <v>308540</v>
          </cell>
          <cell r="DH2934" t="str">
            <v>308540</v>
          </cell>
          <cell r="DI2934" t="str">
            <v>308540</v>
          </cell>
          <cell r="DJ2934" t="str">
            <v>308540</v>
          </cell>
          <cell r="DL2934" t="str">
            <v>308540</v>
          </cell>
          <cell r="DM2934" t="str">
            <v>308540</v>
          </cell>
          <cell r="DN2934" t="str">
            <v>308540</v>
          </cell>
          <cell r="DO2934" t="str">
            <v>308540</v>
          </cell>
          <cell r="DP2934" t="str">
            <v>308540</v>
          </cell>
          <cell r="DQ2934" t="str">
            <v>308540</v>
          </cell>
          <cell r="DT2934" t="str">
            <v>309130</v>
          </cell>
        </row>
        <row r="2935">
          <cell r="BH2935">
            <v>0</v>
          </cell>
          <cell r="BI2935">
            <v>0</v>
          </cell>
          <cell r="BJ2935">
            <v>0</v>
          </cell>
          <cell r="BK2935">
            <v>0</v>
          </cell>
          <cell r="BL2935">
            <v>0</v>
          </cell>
          <cell r="BM2935">
            <v>0</v>
          </cell>
          <cell r="BN2935">
            <v>0</v>
          </cell>
          <cell r="BO2935">
            <v>0</v>
          </cell>
          <cell r="BP2935">
            <v>0</v>
          </cell>
          <cell r="BQ2935">
            <v>0</v>
          </cell>
          <cell r="BR2935">
            <v>0</v>
          </cell>
          <cell r="BS2935">
            <v>0</v>
          </cell>
          <cell r="BT2935">
            <v>0</v>
          </cell>
          <cell r="BU2935">
            <v>0</v>
          </cell>
          <cell r="CN2935">
            <v>0</v>
          </cell>
          <cell r="CO2935">
            <v>0</v>
          </cell>
          <cell r="CP2935">
            <v>0</v>
          </cell>
          <cell r="CQ2935">
            <v>0</v>
          </cell>
          <cell r="CR2935">
            <v>0</v>
          </cell>
          <cell r="CS2935">
            <v>0</v>
          </cell>
          <cell r="CT2935">
            <v>0</v>
          </cell>
          <cell r="CU2935">
            <v>0</v>
          </cell>
          <cell r="CV2935">
            <v>0</v>
          </cell>
          <cell r="CW2935">
            <v>0</v>
          </cell>
          <cell r="CX2935">
            <v>0</v>
          </cell>
          <cell r="CY2935">
            <v>0</v>
          </cell>
          <cell r="CZ2935">
            <v>0</v>
          </cell>
          <cell r="DA2935">
            <v>0</v>
          </cell>
          <cell r="DD2935" t="str">
            <v>306000</v>
          </cell>
          <cell r="DE2935" t="str">
            <v>306000</v>
          </cell>
          <cell r="DG2935" t="str">
            <v>306000</v>
          </cell>
          <cell r="DH2935" t="str">
            <v>306000</v>
          </cell>
          <cell r="DI2935" t="str">
            <v>306000</v>
          </cell>
          <cell r="DJ2935" t="str">
            <v>306000</v>
          </cell>
          <cell r="DL2935" t="str">
            <v>306000</v>
          </cell>
          <cell r="DM2935" t="str">
            <v>306000</v>
          </cell>
          <cell r="DN2935" t="str">
            <v>306000</v>
          </cell>
          <cell r="DO2935" t="e">
            <v>#N/A</v>
          </cell>
          <cell r="DP2935" t="e">
            <v>#N/A</v>
          </cell>
          <cell r="DQ2935" t="e">
            <v>#N/A</v>
          </cell>
          <cell r="DT2935" t="str">
            <v>309130</v>
          </cell>
        </row>
        <row r="2936">
          <cell r="BH2936">
            <v>0</v>
          </cell>
          <cell r="BI2936">
            <v>0</v>
          </cell>
          <cell r="BJ2936">
            <v>0</v>
          </cell>
          <cell r="BK2936">
            <v>0</v>
          </cell>
          <cell r="BL2936">
            <v>0</v>
          </cell>
          <cell r="BM2936">
            <v>0</v>
          </cell>
          <cell r="BN2936">
            <v>0</v>
          </cell>
          <cell r="BO2936">
            <v>0</v>
          </cell>
          <cell r="BP2936">
            <v>0</v>
          </cell>
          <cell r="BQ2936">
            <v>0</v>
          </cell>
          <cell r="BR2936">
            <v>0</v>
          </cell>
          <cell r="BS2936">
            <v>0</v>
          </cell>
          <cell r="BT2936">
            <v>0</v>
          </cell>
          <cell r="BU2936">
            <v>0</v>
          </cell>
          <cell r="CN2936">
            <v>0</v>
          </cell>
          <cell r="CO2936">
            <v>0</v>
          </cell>
          <cell r="CP2936">
            <v>0</v>
          </cell>
          <cell r="CQ2936">
            <v>0</v>
          </cell>
          <cell r="CR2936">
            <v>0</v>
          </cell>
          <cell r="CS2936">
            <v>0</v>
          </cell>
          <cell r="CT2936">
            <v>0</v>
          </cell>
          <cell r="CU2936">
            <v>0</v>
          </cell>
          <cell r="CV2936">
            <v>0</v>
          </cell>
          <cell r="CW2936">
            <v>0</v>
          </cell>
          <cell r="CX2936">
            <v>0</v>
          </cell>
          <cell r="CY2936">
            <v>0</v>
          </cell>
          <cell r="CZ2936">
            <v>0</v>
          </cell>
          <cell r="DA2936">
            <v>0</v>
          </cell>
          <cell r="DD2936" t="str">
            <v>308540</v>
          </cell>
          <cell r="DE2936" t="str">
            <v>308540</v>
          </cell>
          <cell r="DG2936" t="str">
            <v>308540</v>
          </cell>
          <cell r="DH2936" t="str">
            <v>308540</v>
          </cell>
          <cell r="DI2936" t="str">
            <v>308540</v>
          </cell>
          <cell r="DJ2936" t="str">
            <v>308540</v>
          </cell>
          <cell r="DL2936" t="str">
            <v>308540</v>
          </cell>
          <cell r="DM2936" t="str">
            <v>308540</v>
          </cell>
          <cell r="DN2936" t="str">
            <v>308540</v>
          </cell>
          <cell r="DO2936" t="str">
            <v>308540</v>
          </cell>
          <cell r="DP2936" t="str">
            <v>308540</v>
          </cell>
          <cell r="DQ2936" t="e">
            <v>#N/A</v>
          </cell>
          <cell r="DT2936" t="str">
            <v>309130</v>
          </cell>
        </row>
        <row r="2937">
          <cell r="BH2937">
            <v>0</v>
          </cell>
          <cell r="BI2937">
            <v>0</v>
          </cell>
          <cell r="BJ2937">
            <v>0</v>
          </cell>
          <cell r="BK2937">
            <v>0</v>
          </cell>
          <cell r="BL2937">
            <v>0</v>
          </cell>
          <cell r="BM2937">
            <v>0</v>
          </cell>
          <cell r="BN2937">
            <v>0</v>
          </cell>
          <cell r="BO2937">
            <v>0</v>
          </cell>
          <cell r="BP2937">
            <v>0</v>
          </cell>
          <cell r="BQ2937">
            <v>0</v>
          </cell>
          <cell r="BR2937">
            <v>0</v>
          </cell>
          <cell r="BS2937">
            <v>0</v>
          </cell>
          <cell r="BT2937">
            <v>0</v>
          </cell>
          <cell r="BU2937">
            <v>0</v>
          </cell>
          <cell r="CN2937">
            <v>0</v>
          </cell>
          <cell r="CO2937">
            <v>0</v>
          </cell>
          <cell r="CP2937">
            <v>0</v>
          </cell>
          <cell r="CQ2937">
            <v>0</v>
          </cell>
          <cell r="CR2937">
            <v>0</v>
          </cell>
          <cell r="CS2937">
            <v>0</v>
          </cell>
          <cell r="CT2937">
            <v>0</v>
          </cell>
          <cell r="CU2937">
            <v>0</v>
          </cell>
          <cell r="CV2937">
            <v>0</v>
          </cell>
          <cell r="CW2937">
            <v>0</v>
          </cell>
          <cell r="CX2937">
            <v>0</v>
          </cell>
          <cell r="CY2937">
            <v>0</v>
          </cell>
          <cell r="CZ2937">
            <v>0</v>
          </cell>
          <cell r="DA2937">
            <v>0</v>
          </cell>
          <cell r="DD2937" t="str">
            <v>308540</v>
          </cell>
          <cell r="DE2937" t="str">
            <v>308540</v>
          </cell>
          <cell r="DG2937" t="str">
            <v>308540</v>
          </cell>
          <cell r="DH2937" t="str">
            <v>308540</v>
          </cell>
          <cell r="DI2937" t="str">
            <v>308540</v>
          </cell>
          <cell r="DJ2937" t="str">
            <v>308540</v>
          </cell>
          <cell r="DL2937" t="str">
            <v>308540</v>
          </cell>
          <cell r="DM2937" t="str">
            <v>308540</v>
          </cell>
          <cell r="DN2937" t="str">
            <v>308540</v>
          </cell>
          <cell r="DO2937" t="str">
            <v>308540</v>
          </cell>
          <cell r="DP2937" t="str">
            <v>308540</v>
          </cell>
          <cell r="DQ2937" t="str">
            <v>308540</v>
          </cell>
          <cell r="DT2937" t="str">
            <v>309130</v>
          </cell>
        </row>
        <row r="2938">
          <cell r="BH2938">
            <v>533739</v>
          </cell>
          <cell r="BI2938">
            <v>0</v>
          </cell>
          <cell r="BJ2938">
            <v>0</v>
          </cell>
          <cell r="BK2938">
            <v>-254699</v>
          </cell>
          <cell r="BL2938">
            <v>0</v>
          </cell>
          <cell r="BM2938">
            <v>-220010</v>
          </cell>
          <cell r="BN2938">
            <v>0</v>
          </cell>
          <cell r="BO2938">
            <v>0</v>
          </cell>
          <cell r="BP2938">
            <v>0</v>
          </cell>
          <cell r="BQ2938">
            <v>0</v>
          </cell>
          <cell r="BR2938">
            <v>0</v>
          </cell>
          <cell r="BS2938">
            <v>0</v>
          </cell>
          <cell r="BT2938">
            <v>0</v>
          </cell>
          <cell r="BU2938">
            <v>0</v>
          </cell>
          <cell r="CN2938">
            <v>533739</v>
          </cell>
          <cell r="CO2938">
            <v>0</v>
          </cell>
          <cell r="CP2938">
            <v>0</v>
          </cell>
          <cell r="CQ2938">
            <v>-254699</v>
          </cell>
          <cell r="CR2938">
            <v>0</v>
          </cell>
          <cell r="CS2938">
            <v>-220010</v>
          </cell>
          <cell r="CT2938">
            <v>0</v>
          </cell>
          <cell r="CU2938">
            <v>0</v>
          </cell>
          <cell r="CV2938">
            <v>0</v>
          </cell>
          <cell r="CW2938">
            <v>0</v>
          </cell>
          <cell r="CX2938">
            <v>0</v>
          </cell>
          <cell r="CY2938">
            <v>0</v>
          </cell>
          <cell r="CZ2938">
            <v>0</v>
          </cell>
          <cell r="DA2938">
            <v>0</v>
          </cell>
          <cell r="DD2938" t="str">
            <v>308540</v>
          </cell>
          <cell r="DE2938" t="str">
            <v>308540</v>
          </cell>
          <cell r="DG2938" t="str">
            <v>308540</v>
          </cell>
          <cell r="DH2938" t="str">
            <v>308540</v>
          </cell>
          <cell r="DI2938" t="str">
            <v>308540</v>
          </cell>
          <cell r="DJ2938" t="str">
            <v>308540</v>
          </cell>
          <cell r="DL2938" t="str">
            <v>308540</v>
          </cell>
          <cell r="DM2938" t="str">
            <v>308540</v>
          </cell>
          <cell r="DN2938" t="str">
            <v>308540</v>
          </cell>
          <cell r="DO2938" t="str">
            <v>308540</v>
          </cell>
          <cell r="DP2938" t="str">
            <v>308540</v>
          </cell>
          <cell r="DQ2938" t="str">
            <v>308540</v>
          </cell>
          <cell r="DT2938" t="str">
            <v>309130</v>
          </cell>
        </row>
        <row r="2939">
          <cell r="BH2939">
            <v>0</v>
          </cell>
          <cell r="BI2939">
            <v>0</v>
          </cell>
          <cell r="BJ2939">
            <v>0</v>
          </cell>
          <cell r="BK2939">
            <v>0</v>
          </cell>
          <cell r="BL2939">
            <v>0</v>
          </cell>
          <cell r="BM2939">
            <v>0</v>
          </cell>
          <cell r="BN2939">
            <v>0</v>
          </cell>
          <cell r="BO2939">
            <v>0</v>
          </cell>
          <cell r="BP2939">
            <v>0</v>
          </cell>
          <cell r="BQ2939">
            <v>0</v>
          </cell>
          <cell r="BR2939">
            <v>0</v>
          </cell>
          <cell r="BS2939">
            <v>0</v>
          </cell>
          <cell r="BT2939">
            <v>0</v>
          </cell>
          <cell r="BU2939">
            <v>0</v>
          </cell>
          <cell r="CN2939">
            <v>0</v>
          </cell>
          <cell r="CO2939">
            <v>0</v>
          </cell>
          <cell r="CP2939">
            <v>0</v>
          </cell>
          <cell r="CQ2939">
            <v>0</v>
          </cell>
          <cell r="CR2939">
            <v>0</v>
          </cell>
          <cell r="CS2939">
            <v>0</v>
          </cell>
          <cell r="CT2939">
            <v>0</v>
          </cell>
          <cell r="CU2939">
            <v>0</v>
          </cell>
          <cell r="CV2939">
            <v>0</v>
          </cell>
          <cell r="CW2939">
            <v>0</v>
          </cell>
          <cell r="CX2939">
            <v>0</v>
          </cell>
          <cell r="CY2939">
            <v>0</v>
          </cell>
          <cell r="CZ2939">
            <v>0</v>
          </cell>
          <cell r="DA2939">
            <v>0</v>
          </cell>
          <cell r="DD2939" t="str">
            <v>308540</v>
          </cell>
          <cell r="DE2939" t="str">
            <v>308540</v>
          </cell>
          <cell r="DG2939" t="str">
            <v>308540</v>
          </cell>
          <cell r="DH2939" t="str">
            <v>308540</v>
          </cell>
          <cell r="DI2939" t="str">
            <v>308540</v>
          </cell>
          <cell r="DJ2939" t="str">
            <v>308540</v>
          </cell>
          <cell r="DL2939" t="str">
            <v>308540</v>
          </cell>
          <cell r="DM2939" t="str">
            <v>308540</v>
          </cell>
          <cell r="DN2939" t="str">
            <v>308540</v>
          </cell>
          <cell r="DO2939" t="str">
            <v>308540</v>
          </cell>
          <cell r="DP2939" t="str">
            <v>308540</v>
          </cell>
          <cell r="DQ2939" t="str">
            <v>308540</v>
          </cell>
          <cell r="DT2939" t="str">
            <v>309130</v>
          </cell>
        </row>
        <row r="2940">
          <cell r="BH2940">
            <v>-3934265</v>
          </cell>
          <cell r="BI2940">
            <v>0</v>
          </cell>
          <cell r="BJ2940">
            <v>-12874301.73</v>
          </cell>
          <cell r="BK2940">
            <v>-23175566</v>
          </cell>
          <cell r="BL2940">
            <v>0</v>
          </cell>
          <cell r="BM2940">
            <v>-57895</v>
          </cell>
          <cell r="BN2940">
            <v>-2151048</v>
          </cell>
          <cell r="BO2940">
            <v>0</v>
          </cell>
          <cell r="BP2940">
            <v>0</v>
          </cell>
          <cell r="BQ2940">
            <v>0</v>
          </cell>
          <cell r="BR2940">
            <v>0</v>
          </cell>
          <cell r="BS2940">
            <v>0</v>
          </cell>
          <cell r="BT2940">
            <v>0</v>
          </cell>
          <cell r="BU2940">
            <v>0</v>
          </cell>
          <cell r="CN2940">
            <v>-3934265</v>
          </cell>
          <cell r="CO2940">
            <v>0</v>
          </cell>
          <cell r="CP2940">
            <v>-12874301.73</v>
          </cell>
          <cell r="CQ2940">
            <v>-23175566</v>
          </cell>
          <cell r="CR2940">
            <v>0</v>
          </cell>
          <cell r="CS2940">
            <v>-57895</v>
          </cell>
          <cell r="CT2940">
            <v>-2151048</v>
          </cell>
          <cell r="CU2940">
            <v>0</v>
          </cell>
          <cell r="CV2940">
            <v>0</v>
          </cell>
          <cell r="CW2940">
            <v>0</v>
          </cell>
          <cell r="CX2940">
            <v>0</v>
          </cell>
          <cell r="CY2940">
            <v>0</v>
          </cell>
          <cell r="CZ2940">
            <v>0</v>
          </cell>
          <cell r="DA2940">
            <v>0</v>
          </cell>
          <cell r="DD2940" t="str">
            <v>307221</v>
          </cell>
          <cell r="DE2940" t="str">
            <v>307221</v>
          </cell>
          <cell r="DG2940" t="str">
            <v>307221</v>
          </cell>
          <cell r="DH2940" t="str">
            <v>307221</v>
          </cell>
          <cell r="DI2940" t="str">
            <v>307221</v>
          </cell>
          <cell r="DJ2940" t="str">
            <v>307221</v>
          </cell>
          <cell r="DL2940" t="str">
            <v>307221</v>
          </cell>
          <cell r="DM2940" t="str">
            <v>302310</v>
          </cell>
          <cell r="DN2940" t="str">
            <v>305100</v>
          </cell>
          <cell r="DO2940" t="e">
            <v>#N/A</v>
          </cell>
          <cell r="DP2940" t="e">
            <v>#N/A</v>
          </cell>
          <cell r="DQ2940" t="str">
            <v>307221</v>
          </cell>
          <cell r="DT2940" t="str">
            <v>309176</v>
          </cell>
        </row>
        <row r="2941">
          <cell r="BH2941">
            <v>0</v>
          </cell>
          <cell r="BI2941">
            <v>0</v>
          </cell>
          <cell r="BJ2941">
            <v>0</v>
          </cell>
          <cell r="BK2941">
            <v>0</v>
          </cell>
          <cell r="BL2941">
            <v>0</v>
          </cell>
          <cell r="BM2941">
            <v>0</v>
          </cell>
          <cell r="BN2941">
            <v>0</v>
          </cell>
          <cell r="BO2941">
            <v>0</v>
          </cell>
          <cell r="BP2941">
            <v>0</v>
          </cell>
          <cell r="BQ2941">
            <v>0</v>
          </cell>
          <cell r="BR2941">
            <v>0</v>
          </cell>
          <cell r="BS2941">
            <v>0</v>
          </cell>
          <cell r="BT2941">
            <v>0</v>
          </cell>
          <cell r="BU2941">
            <v>0</v>
          </cell>
          <cell r="CN2941">
            <v>0</v>
          </cell>
          <cell r="CO2941">
            <v>0</v>
          </cell>
          <cell r="CP2941">
            <v>0</v>
          </cell>
          <cell r="CQ2941">
            <v>0</v>
          </cell>
          <cell r="CR2941">
            <v>0</v>
          </cell>
          <cell r="CS2941">
            <v>0</v>
          </cell>
          <cell r="CT2941">
            <v>0</v>
          </cell>
          <cell r="CU2941">
            <v>0</v>
          </cell>
          <cell r="CV2941">
            <v>0</v>
          </cell>
          <cell r="CW2941">
            <v>0</v>
          </cell>
          <cell r="CX2941">
            <v>0</v>
          </cell>
          <cell r="CY2941">
            <v>0</v>
          </cell>
          <cell r="CZ2941">
            <v>0</v>
          </cell>
          <cell r="DA2941">
            <v>0</v>
          </cell>
          <cell r="DD2941" t="str">
            <v>307221</v>
          </cell>
          <cell r="DE2941" t="str">
            <v>307221</v>
          </cell>
          <cell r="DG2941" t="str">
            <v>307221</v>
          </cell>
          <cell r="DH2941" t="str">
            <v>307221</v>
          </cell>
          <cell r="DI2941" t="str">
            <v>307221</v>
          </cell>
          <cell r="DJ2941" t="str">
            <v>307221</v>
          </cell>
          <cell r="DL2941" t="str">
            <v>307221</v>
          </cell>
          <cell r="DM2941" t="str">
            <v>302310</v>
          </cell>
          <cell r="DN2941" t="str">
            <v>305100</v>
          </cell>
          <cell r="DO2941" t="e">
            <v>#N/A</v>
          </cell>
          <cell r="DP2941" t="e">
            <v>#N/A</v>
          </cell>
          <cell r="DQ2941" t="str">
            <v>307221</v>
          </cell>
          <cell r="DT2941" t="str">
            <v>309176</v>
          </cell>
        </row>
        <row r="2942">
          <cell r="BH2942">
            <v>-2218575.6800000002</v>
          </cell>
          <cell r="BI2942">
            <v>0</v>
          </cell>
          <cell r="BJ2942">
            <v>-882657</v>
          </cell>
          <cell r="BK2942">
            <v>-221461.72</v>
          </cell>
          <cell r="BL2942">
            <v>0</v>
          </cell>
          <cell r="BM2942">
            <v>0</v>
          </cell>
          <cell r="BN2942">
            <v>0</v>
          </cell>
          <cell r="BO2942">
            <v>0</v>
          </cell>
          <cell r="BP2942">
            <v>0</v>
          </cell>
          <cell r="BQ2942">
            <v>0</v>
          </cell>
          <cell r="BR2942">
            <v>0</v>
          </cell>
          <cell r="BS2942">
            <v>0</v>
          </cell>
          <cell r="BT2942">
            <v>0</v>
          </cell>
          <cell r="BU2942">
            <v>0</v>
          </cell>
          <cell r="CN2942">
            <v>-2218575.6800000002</v>
          </cell>
          <cell r="CO2942">
            <v>0</v>
          </cell>
          <cell r="CP2942">
            <v>-882657</v>
          </cell>
          <cell r="CQ2942">
            <v>-221461.72</v>
          </cell>
          <cell r="CR2942">
            <v>0</v>
          </cell>
          <cell r="CS2942">
            <v>0</v>
          </cell>
          <cell r="CT2942">
            <v>0</v>
          </cell>
          <cell r="CU2942">
            <v>0</v>
          </cell>
          <cell r="CV2942">
            <v>0</v>
          </cell>
          <cell r="CW2942">
            <v>0</v>
          </cell>
          <cell r="CX2942">
            <v>0</v>
          </cell>
          <cell r="CY2942">
            <v>0</v>
          </cell>
          <cell r="CZ2942">
            <v>0</v>
          </cell>
          <cell r="DA2942">
            <v>0</v>
          </cell>
          <cell r="DD2942" t="str">
            <v>307221</v>
          </cell>
          <cell r="DE2942" t="str">
            <v>307221</v>
          </cell>
          <cell r="DG2942" t="str">
            <v>307221</v>
          </cell>
          <cell r="DH2942" t="str">
            <v>307221</v>
          </cell>
          <cell r="DI2942" t="str">
            <v>307221</v>
          </cell>
          <cell r="DJ2942" t="str">
            <v>307221</v>
          </cell>
          <cell r="DL2942" t="str">
            <v>307221</v>
          </cell>
          <cell r="DM2942" t="str">
            <v>302310</v>
          </cell>
          <cell r="DN2942" t="str">
            <v>305100</v>
          </cell>
          <cell r="DO2942" t="e">
            <v>#N/A</v>
          </cell>
          <cell r="DP2942" t="e">
            <v>#N/A</v>
          </cell>
          <cell r="DQ2942" t="str">
            <v>307221</v>
          </cell>
          <cell r="DT2942" t="str">
            <v>309176</v>
          </cell>
        </row>
        <row r="2943">
          <cell r="BH2943">
            <v>-2794583.73</v>
          </cell>
          <cell r="BI2943">
            <v>0</v>
          </cell>
          <cell r="BJ2943">
            <v>-829394</v>
          </cell>
          <cell r="BK2943">
            <v>-16754747.08</v>
          </cell>
          <cell r="BL2943">
            <v>0</v>
          </cell>
          <cell r="BM2943">
            <v>0</v>
          </cell>
          <cell r="BN2943">
            <v>-41303</v>
          </cell>
          <cell r="BO2943">
            <v>0</v>
          </cell>
          <cell r="BP2943">
            <v>0</v>
          </cell>
          <cell r="BQ2943">
            <v>0</v>
          </cell>
          <cell r="BR2943">
            <v>0</v>
          </cell>
          <cell r="BS2943">
            <v>0</v>
          </cell>
          <cell r="BT2943">
            <v>0</v>
          </cell>
          <cell r="BU2943">
            <v>0</v>
          </cell>
          <cell r="CN2943">
            <v>-2794583.73</v>
          </cell>
          <cell r="CO2943">
            <v>0</v>
          </cell>
          <cell r="CP2943">
            <v>-829394</v>
          </cell>
          <cell r="CQ2943">
            <v>-16754747.08</v>
          </cell>
          <cell r="CR2943">
            <v>0</v>
          </cell>
          <cell r="CS2943">
            <v>0</v>
          </cell>
          <cell r="CT2943">
            <v>-41303</v>
          </cell>
          <cell r="CU2943">
            <v>0</v>
          </cell>
          <cell r="CV2943">
            <v>0</v>
          </cell>
          <cell r="CW2943">
            <v>0</v>
          </cell>
          <cell r="CX2943">
            <v>0</v>
          </cell>
          <cell r="CY2943">
            <v>0</v>
          </cell>
          <cell r="CZ2943">
            <v>0</v>
          </cell>
          <cell r="DA2943">
            <v>0</v>
          </cell>
          <cell r="DD2943" t="str">
            <v>307221</v>
          </cell>
          <cell r="DE2943" t="str">
            <v>307221</v>
          </cell>
          <cell r="DG2943" t="str">
            <v>307221</v>
          </cell>
          <cell r="DH2943" t="str">
            <v>307221</v>
          </cell>
          <cell r="DI2943" t="str">
            <v>307221</v>
          </cell>
          <cell r="DJ2943" t="str">
            <v>307221</v>
          </cell>
          <cell r="DL2943" t="str">
            <v>307221</v>
          </cell>
          <cell r="DM2943" t="str">
            <v>302310</v>
          </cell>
          <cell r="DN2943" t="str">
            <v>305100</v>
          </cell>
          <cell r="DO2943" t="e">
            <v>#N/A</v>
          </cell>
          <cell r="DP2943" t="e">
            <v>#N/A</v>
          </cell>
          <cell r="DQ2943" t="str">
            <v>307221</v>
          </cell>
          <cell r="DT2943" t="str">
            <v>309176</v>
          </cell>
        </row>
        <row r="2944">
          <cell r="BH2944">
            <v>-229439</v>
          </cell>
          <cell r="BI2944">
            <v>0</v>
          </cell>
          <cell r="BJ2944">
            <v>0</v>
          </cell>
          <cell r="BK2944">
            <v>0</v>
          </cell>
          <cell r="BL2944">
            <v>0</v>
          </cell>
          <cell r="BM2944">
            <v>0</v>
          </cell>
          <cell r="BN2944">
            <v>0</v>
          </cell>
          <cell r="BO2944">
            <v>0</v>
          </cell>
          <cell r="BP2944">
            <v>0</v>
          </cell>
          <cell r="BQ2944">
            <v>0</v>
          </cell>
          <cell r="BR2944">
            <v>0</v>
          </cell>
          <cell r="BS2944">
            <v>0</v>
          </cell>
          <cell r="BT2944">
            <v>0</v>
          </cell>
          <cell r="BU2944">
            <v>0</v>
          </cell>
          <cell r="CN2944">
            <v>-229439</v>
          </cell>
          <cell r="CO2944">
            <v>0</v>
          </cell>
          <cell r="CP2944">
            <v>0</v>
          </cell>
          <cell r="CQ2944">
            <v>0</v>
          </cell>
          <cell r="CR2944">
            <v>0</v>
          </cell>
          <cell r="CS2944">
            <v>0</v>
          </cell>
          <cell r="CT2944">
            <v>0</v>
          </cell>
          <cell r="CU2944">
            <v>0</v>
          </cell>
          <cell r="CV2944">
            <v>0</v>
          </cell>
          <cell r="CW2944">
            <v>0</v>
          </cell>
          <cell r="CX2944">
            <v>0</v>
          </cell>
          <cell r="CY2944">
            <v>0</v>
          </cell>
          <cell r="CZ2944">
            <v>0</v>
          </cell>
          <cell r="DA2944">
            <v>0</v>
          </cell>
          <cell r="DD2944" t="str">
            <v>307221</v>
          </cell>
          <cell r="DE2944" t="str">
            <v>307221</v>
          </cell>
          <cell r="DG2944" t="str">
            <v>307221</v>
          </cell>
          <cell r="DH2944" t="str">
            <v>307221</v>
          </cell>
          <cell r="DI2944" t="str">
            <v>307221</v>
          </cell>
          <cell r="DJ2944" t="str">
            <v>307221</v>
          </cell>
          <cell r="DL2944" t="str">
            <v>307221</v>
          </cell>
          <cell r="DM2944" t="str">
            <v>302310</v>
          </cell>
          <cell r="DN2944" t="str">
            <v>305100</v>
          </cell>
          <cell r="DO2944" t="e">
            <v>#N/A</v>
          </cell>
          <cell r="DP2944" t="e">
            <v>#N/A</v>
          </cell>
          <cell r="DQ2944" t="str">
            <v>307221</v>
          </cell>
          <cell r="DT2944" t="str">
            <v>309176</v>
          </cell>
        </row>
        <row r="2945">
          <cell r="BH2945">
            <v>-5014457</v>
          </cell>
          <cell r="BI2945">
            <v>-39573</v>
          </cell>
          <cell r="BJ2945">
            <v>-20725934</v>
          </cell>
          <cell r="BK2945">
            <v>-2583540</v>
          </cell>
          <cell r="BL2945">
            <v>0</v>
          </cell>
          <cell r="BM2945">
            <v>0</v>
          </cell>
          <cell r="BN2945">
            <v>-81162</v>
          </cell>
          <cell r="BO2945">
            <v>0</v>
          </cell>
          <cell r="BP2945">
            <v>0</v>
          </cell>
          <cell r="BQ2945">
            <v>0</v>
          </cell>
          <cell r="BR2945">
            <v>0</v>
          </cell>
          <cell r="BS2945">
            <v>0</v>
          </cell>
          <cell r="BT2945">
            <v>0</v>
          </cell>
          <cell r="BU2945">
            <v>0</v>
          </cell>
          <cell r="CN2945">
            <v>-5014457</v>
          </cell>
          <cell r="CO2945">
            <v>-39573</v>
          </cell>
          <cell r="CP2945">
            <v>-20725934</v>
          </cell>
          <cell r="CQ2945">
            <v>-2583540</v>
          </cell>
          <cell r="CR2945">
            <v>0</v>
          </cell>
          <cell r="CS2945">
            <v>0</v>
          </cell>
          <cell r="CT2945">
            <v>-81162</v>
          </cell>
          <cell r="CU2945">
            <v>0</v>
          </cell>
          <cell r="CV2945">
            <v>0</v>
          </cell>
          <cell r="CW2945">
            <v>0</v>
          </cell>
          <cell r="CX2945">
            <v>0</v>
          </cell>
          <cell r="CY2945">
            <v>0</v>
          </cell>
          <cell r="CZ2945">
            <v>0</v>
          </cell>
          <cell r="DA2945">
            <v>0</v>
          </cell>
          <cell r="DD2945" t="str">
            <v>307221</v>
          </cell>
          <cell r="DE2945" t="str">
            <v>307221</v>
          </cell>
          <cell r="DG2945" t="str">
            <v>307221</v>
          </cell>
          <cell r="DH2945" t="str">
            <v>307221</v>
          </cell>
          <cell r="DI2945" t="str">
            <v>307221</v>
          </cell>
          <cell r="DJ2945" t="str">
            <v>307221</v>
          </cell>
          <cell r="DL2945" t="str">
            <v>307221</v>
          </cell>
          <cell r="DM2945" t="str">
            <v>302310</v>
          </cell>
          <cell r="DN2945" t="str">
            <v>305100</v>
          </cell>
          <cell r="DO2945" t="e">
            <v>#N/A</v>
          </cell>
          <cell r="DP2945" t="e">
            <v>#N/A</v>
          </cell>
          <cell r="DQ2945" t="str">
            <v>307221</v>
          </cell>
          <cell r="DT2945" t="str">
            <v>309176</v>
          </cell>
        </row>
        <row r="2946">
          <cell r="BH2946">
            <v>0</v>
          </cell>
          <cell r="BI2946">
            <v>0</v>
          </cell>
          <cell r="BJ2946">
            <v>0</v>
          </cell>
          <cell r="BK2946">
            <v>0</v>
          </cell>
          <cell r="BL2946">
            <v>0</v>
          </cell>
          <cell r="BM2946">
            <v>0</v>
          </cell>
          <cell r="BN2946">
            <v>0</v>
          </cell>
          <cell r="BO2946">
            <v>0</v>
          </cell>
          <cell r="BP2946">
            <v>0</v>
          </cell>
          <cell r="BQ2946">
            <v>0</v>
          </cell>
          <cell r="BR2946">
            <v>0</v>
          </cell>
          <cell r="BS2946">
            <v>0</v>
          </cell>
          <cell r="BT2946">
            <v>0</v>
          </cell>
          <cell r="BU2946">
            <v>0</v>
          </cell>
          <cell r="CN2946">
            <v>0</v>
          </cell>
          <cell r="CO2946">
            <v>0</v>
          </cell>
          <cell r="CP2946">
            <v>0</v>
          </cell>
          <cell r="CQ2946">
            <v>0</v>
          </cell>
          <cell r="CR2946">
            <v>0</v>
          </cell>
          <cell r="CS2946">
            <v>0</v>
          </cell>
          <cell r="CT2946">
            <v>0</v>
          </cell>
          <cell r="CU2946">
            <v>0</v>
          </cell>
          <cell r="CV2946">
            <v>0</v>
          </cell>
          <cell r="CW2946">
            <v>0</v>
          </cell>
          <cell r="CX2946">
            <v>0</v>
          </cell>
          <cell r="CY2946">
            <v>0</v>
          </cell>
          <cell r="CZ2946">
            <v>0</v>
          </cell>
          <cell r="DA2946">
            <v>0</v>
          </cell>
          <cell r="DD2946" t="str">
            <v>307221</v>
          </cell>
          <cell r="DE2946" t="str">
            <v>307221</v>
          </cell>
          <cell r="DG2946" t="str">
            <v>307221</v>
          </cell>
          <cell r="DH2946" t="str">
            <v>307221</v>
          </cell>
          <cell r="DI2946" t="str">
            <v>307221</v>
          </cell>
          <cell r="DJ2946" t="str">
            <v>307221</v>
          </cell>
          <cell r="DL2946" t="str">
            <v>307221</v>
          </cell>
          <cell r="DM2946" t="str">
            <v>302310</v>
          </cell>
          <cell r="DN2946" t="str">
            <v>305100</v>
          </cell>
          <cell r="DO2946" t="e">
            <v>#N/A</v>
          </cell>
          <cell r="DP2946" t="e">
            <v>#N/A</v>
          </cell>
          <cell r="DQ2946" t="str">
            <v>307221</v>
          </cell>
          <cell r="DT2946" t="str">
            <v>309176</v>
          </cell>
        </row>
        <row r="2947">
          <cell r="BH2947">
            <v>-23441.200000000001</v>
          </cell>
          <cell r="BI2947">
            <v>0</v>
          </cell>
          <cell r="BJ2947">
            <v>-1862744</v>
          </cell>
          <cell r="BK2947">
            <v>-18134697</v>
          </cell>
          <cell r="BL2947">
            <v>0</v>
          </cell>
          <cell r="BM2947">
            <v>0</v>
          </cell>
          <cell r="BN2947">
            <v>0</v>
          </cell>
          <cell r="BO2947">
            <v>0</v>
          </cell>
          <cell r="BP2947">
            <v>0</v>
          </cell>
          <cell r="BQ2947">
            <v>0</v>
          </cell>
          <cell r="BR2947">
            <v>0</v>
          </cell>
          <cell r="BS2947">
            <v>0</v>
          </cell>
          <cell r="BT2947">
            <v>0</v>
          </cell>
          <cell r="BU2947">
            <v>0</v>
          </cell>
          <cell r="CN2947">
            <v>-23441.200000000001</v>
          </cell>
          <cell r="CO2947">
            <v>0</v>
          </cell>
          <cell r="CP2947">
            <v>-1862744</v>
          </cell>
          <cell r="CQ2947">
            <v>-18134697</v>
          </cell>
          <cell r="CR2947">
            <v>0</v>
          </cell>
          <cell r="CS2947">
            <v>0</v>
          </cell>
          <cell r="CT2947">
            <v>0</v>
          </cell>
          <cell r="CU2947">
            <v>0</v>
          </cell>
          <cell r="CV2947">
            <v>0</v>
          </cell>
          <cell r="CW2947">
            <v>0</v>
          </cell>
          <cell r="CX2947">
            <v>0</v>
          </cell>
          <cell r="CY2947">
            <v>0</v>
          </cell>
          <cell r="CZ2947">
            <v>0</v>
          </cell>
          <cell r="DA2947">
            <v>0</v>
          </cell>
          <cell r="DD2947" t="str">
            <v>307221</v>
          </cell>
          <cell r="DE2947" t="str">
            <v>307221</v>
          </cell>
          <cell r="DG2947" t="str">
            <v>307221</v>
          </cell>
          <cell r="DH2947" t="str">
            <v>307221</v>
          </cell>
          <cell r="DI2947" t="str">
            <v>307221</v>
          </cell>
          <cell r="DJ2947" t="str">
            <v>307221</v>
          </cell>
          <cell r="DL2947" t="str">
            <v>307221</v>
          </cell>
          <cell r="DM2947" t="str">
            <v>302310</v>
          </cell>
          <cell r="DN2947" t="str">
            <v>305100</v>
          </cell>
          <cell r="DO2947" t="e">
            <v>#N/A</v>
          </cell>
          <cell r="DP2947" t="e">
            <v>#N/A</v>
          </cell>
          <cell r="DQ2947" t="str">
            <v>307221</v>
          </cell>
          <cell r="DT2947" t="str">
            <v>309176</v>
          </cell>
        </row>
        <row r="2948">
          <cell r="BH2948">
            <v>0</v>
          </cell>
          <cell r="BI2948">
            <v>0</v>
          </cell>
          <cell r="BJ2948">
            <v>0</v>
          </cell>
          <cell r="BK2948">
            <v>-1436285.612736</v>
          </cell>
          <cell r="BL2948">
            <v>0</v>
          </cell>
          <cell r="BM2948">
            <v>0</v>
          </cell>
          <cell r="BN2948">
            <v>0</v>
          </cell>
          <cell r="BO2948">
            <v>0</v>
          </cell>
          <cell r="BP2948">
            <v>0</v>
          </cell>
          <cell r="BQ2948">
            <v>0</v>
          </cell>
          <cell r="BR2948">
            <v>0</v>
          </cell>
          <cell r="BS2948">
            <v>0</v>
          </cell>
          <cell r="BT2948">
            <v>0</v>
          </cell>
          <cell r="BU2948">
            <v>0</v>
          </cell>
          <cell r="CN2948">
            <v>0</v>
          </cell>
          <cell r="CO2948">
            <v>0</v>
          </cell>
          <cell r="CP2948">
            <v>0</v>
          </cell>
          <cell r="CQ2948">
            <v>-1436285.612736</v>
          </cell>
          <cell r="CR2948">
            <v>0</v>
          </cell>
          <cell r="CS2948">
            <v>0</v>
          </cell>
          <cell r="CT2948">
            <v>0</v>
          </cell>
          <cell r="CU2948">
            <v>0</v>
          </cell>
          <cell r="CV2948">
            <v>0</v>
          </cell>
          <cell r="CW2948">
            <v>0</v>
          </cell>
          <cell r="CX2948">
            <v>0</v>
          </cell>
          <cell r="CY2948">
            <v>0</v>
          </cell>
          <cell r="CZ2948">
            <v>0</v>
          </cell>
          <cell r="DA2948">
            <v>0</v>
          </cell>
          <cell r="DD2948" t="str">
            <v>307221</v>
          </cell>
          <cell r="DE2948" t="str">
            <v>307221</v>
          </cell>
          <cell r="DG2948" t="str">
            <v>307221</v>
          </cell>
          <cell r="DH2948" t="str">
            <v>307221</v>
          </cell>
          <cell r="DI2948" t="str">
            <v>307221</v>
          </cell>
          <cell r="DJ2948" t="str">
            <v>307221</v>
          </cell>
          <cell r="DL2948" t="str">
            <v>307221</v>
          </cell>
          <cell r="DM2948" t="str">
            <v>302310</v>
          </cell>
          <cell r="DN2948" t="str">
            <v>305100</v>
          </cell>
          <cell r="DO2948" t="e">
            <v>#N/A</v>
          </cell>
          <cell r="DP2948" t="e">
            <v>#N/A</v>
          </cell>
          <cell r="DQ2948" t="str">
            <v>307221</v>
          </cell>
          <cell r="DT2948" t="str">
            <v>309176</v>
          </cell>
        </row>
        <row r="2949">
          <cell r="BH2949">
            <v>-3993.12</v>
          </cell>
          <cell r="BI2949">
            <v>-27</v>
          </cell>
          <cell r="BJ2949">
            <v>-204452</v>
          </cell>
          <cell r="BK2949">
            <v>0</v>
          </cell>
          <cell r="BL2949">
            <v>0</v>
          </cell>
          <cell r="BM2949">
            <v>0</v>
          </cell>
          <cell r="BN2949">
            <v>0</v>
          </cell>
          <cell r="BO2949">
            <v>0</v>
          </cell>
          <cell r="BP2949">
            <v>0</v>
          </cell>
          <cell r="BQ2949">
            <v>0</v>
          </cell>
          <cell r="BR2949">
            <v>0</v>
          </cell>
          <cell r="BS2949">
            <v>0</v>
          </cell>
          <cell r="BT2949">
            <v>0</v>
          </cell>
          <cell r="BU2949">
            <v>0</v>
          </cell>
          <cell r="CN2949">
            <v>-3993.12</v>
          </cell>
          <cell r="CO2949">
            <v>-27</v>
          </cell>
          <cell r="CP2949">
            <v>-204452</v>
          </cell>
          <cell r="CQ2949">
            <v>0</v>
          </cell>
          <cell r="CR2949">
            <v>0</v>
          </cell>
          <cell r="CS2949">
            <v>0</v>
          </cell>
          <cell r="CT2949">
            <v>0</v>
          </cell>
          <cell r="CU2949">
            <v>0</v>
          </cell>
          <cell r="CV2949">
            <v>0</v>
          </cell>
          <cell r="CW2949">
            <v>0</v>
          </cell>
          <cell r="CX2949">
            <v>0</v>
          </cell>
          <cell r="CY2949">
            <v>0</v>
          </cell>
          <cell r="CZ2949">
            <v>0</v>
          </cell>
          <cell r="DA2949">
            <v>0</v>
          </cell>
          <cell r="DD2949" t="str">
            <v>307221</v>
          </cell>
          <cell r="DE2949" t="str">
            <v>307221</v>
          </cell>
          <cell r="DG2949" t="str">
            <v>307221</v>
          </cell>
          <cell r="DH2949" t="str">
            <v>307221</v>
          </cell>
          <cell r="DI2949" t="str">
            <v>307221</v>
          </cell>
          <cell r="DJ2949" t="str">
            <v>307221</v>
          </cell>
          <cell r="DL2949" t="str">
            <v>307221</v>
          </cell>
          <cell r="DM2949" t="str">
            <v>302310</v>
          </cell>
          <cell r="DN2949" t="str">
            <v>305100</v>
          </cell>
          <cell r="DO2949" t="e">
            <v>#N/A</v>
          </cell>
          <cell r="DP2949" t="e">
            <v>#N/A</v>
          </cell>
          <cell r="DQ2949" t="str">
            <v>307221</v>
          </cell>
          <cell r="DT2949" t="str">
            <v>309176</v>
          </cell>
        </row>
        <row r="2950">
          <cell r="BH2950">
            <v>-873997.14</v>
          </cell>
          <cell r="BI2950">
            <v>-273</v>
          </cell>
          <cell r="BJ2950">
            <v>-4881681</v>
          </cell>
          <cell r="BK2950">
            <v>-17861.86</v>
          </cell>
          <cell r="BL2950">
            <v>0</v>
          </cell>
          <cell r="BM2950">
            <v>0</v>
          </cell>
          <cell r="BN2950">
            <v>-44066.84</v>
          </cell>
          <cell r="BO2950">
            <v>0</v>
          </cell>
          <cell r="BP2950">
            <v>0</v>
          </cell>
          <cell r="BQ2950">
            <v>0</v>
          </cell>
          <cell r="BR2950">
            <v>-205923.43</v>
          </cell>
          <cell r="BS2950">
            <v>0</v>
          </cell>
          <cell r="BT2950">
            <v>0</v>
          </cell>
          <cell r="BU2950">
            <v>0</v>
          </cell>
          <cell r="CN2950">
            <v>-873997.14</v>
          </cell>
          <cell r="CO2950">
            <v>-273</v>
          </cell>
          <cell r="CP2950">
            <v>-4881681</v>
          </cell>
          <cell r="CQ2950">
            <v>-17861.86</v>
          </cell>
          <cell r="CR2950">
            <v>0</v>
          </cell>
          <cell r="CS2950">
            <v>0</v>
          </cell>
          <cell r="CT2950">
            <v>-44066.84</v>
          </cell>
          <cell r="CU2950">
            <v>0</v>
          </cell>
          <cell r="CV2950">
            <v>0</v>
          </cell>
          <cell r="CW2950">
            <v>0</v>
          </cell>
          <cell r="CX2950">
            <v>-205923.43</v>
          </cell>
          <cell r="CY2950">
            <v>0</v>
          </cell>
          <cell r="CZ2950">
            <v>0</v>
          </cell>
          <cell r="DA2950">
            <v>0</v>
          </cell>
          <cell r="DD2950" t="str">
            <v>307221</v>
          </cell>
          <cell r="DE2950" t="str">
            <v>307221</v>
          </cell>
          <cell r="DG2950" t="str">
            <v>307221</v>
          </cell>
          <cell r="DH2950" t="str">
            <v>307221</v>
          </cell>
          <cell r="DI2950" t="str">
            <v>307221</v>
          </cell>
          <cell r="DJ2950" t="str">
            <v>307221</v>
          </cell>
          <cell r="DL2950" t="str">
            <v>307221</v>
          </cell>
          <cell r="DM2950" t="str">
            <v>302310</v>
          </cell>
          <cell r="DN2950" t="str">
            <v>305100</v>
          </cell>
          <cell r="DO2950" t="e">
            <v>#N/A</v>
          </cell>
          <cell r="DP2950" t="e">
            <v>#N/A</v>
          </cell>
          <cell r="DQ2950" t="str">
            <v>307221</v>
          </cell>
          <cell r="DT2950" t="str">
            <v>309176</v>
          </cell>
        </row>
        <row r="2951">
          <cell r="BH2951">
            <v>-3340437</v>
          </cell>
          <cell r="BI2951">
            <v>0</v>
          </cell>
          <cell r="BJ2951">
            <v>0</v>
          </cell>
          <cell r="BK2951">
            <v>0</v>
          </cell>
          <cell r="BL2951">
            <v>0</v>
          </cell>
          <cell r="BM2951">
            <v>0</v>
          </cell>
          <cell r="BN2951">
            <v>0</v>
          </cell>
          <cell r="BO2951">
            <v>0</v>
          </cell>
          <cell r="BP2951">
            <v>0</v>
          </cell>
          <cell r="BQ2951">
            <v>0</v>
          </cell>
          <cell r="BR2951">
            <v>0</v>
          </cell>
          <cell r="BS2951">
            <v>0</v>
          </cell>
          <cell r="BT2951">
            <v>0</v>
          </cell>
          <cell r="BU2951">
            <v>0</v>
          </cell>
          <cell r="CN2951">
            <v>-3340437</v>
          </cell>
          <cell r="CO2951">
            <v>0</v>
          </cell>
          <cell r="CP2951">
            <v>0</v>
          </cell>
          <cell r="CQ2951">
            <v>0</v>
          </cell>
          <cell r="CR2951">
            <v>0</v>
          </cell>
          <cell r="CS2951">
            <v>0</v>
          </cell>
          <cell r="CT2951">
            <v>0</v>
          </cell>
          <cell r="CU2951">
            <v>0</v>
          </cell>
          <cell r="CV2951">
            <v>0</v>
          </cell>
          <cell r="CW2951">
            <v>0</v>
          </cell>
          <cell r="CX2951">
            <v>0</v>
          </cell>
          <cell r="CY2951">
            <v>0</v>
          </cell>
          <cell r="CZ2951">
            <v>0</v>
          </cell>
          <cell r="DA2951">
            <v>0</v>
          </cell>
          <cell r="DD2951" t="str">
            <v>307221</v>
          </cell>
          <cell r="DE2951" t="str">
            <v>307221</v>
          </cell>
          <cell r="DG2951" t="str">
            <v>307221</v>
          </cell>
          <cell r="DH2951" t="str">
            <v>307221</v>
          </cell>
          <cell r="DI2951" t="str">
            <v>307221</v>
          </cell>
          <cell r="DJ2951" t="str">
            <v>307221</v>
          </cell>
          <cell r="DL2951" t="str">
            <v>307221</v>
          </cell>
          <cell r="DM2951" t="str">
            <v>302310</v>
          </cell>
          <cell r="DN2951" t="str">
            <v>305100</v>
          </cell>
          <cell r="DO2951" t="e">
            <v>#N/A</v>
          </cell>
          <cell r="DP2951" t="e">
            <v>#N/A</v>
          </cell>
          <cell r="DQ2951" t="str">
            <v>307221</v>
          </cell>
          <cell r="DT2951" t="str">
            <v>309176</v>
          </cell>
        </row>
        <row r="2952">
          <cell r="BH2952">
            <v>-28216985</v>
          </cell>
          <cell r="BI2952">
            <v>-8053</v>
          </cell>
          <cell r="BJ2952">
            <v>-18235674</v>
          </cell>
          <cell r="BK2952">
            <v>-20725573</v>
          </cell>
          <cell r="BL2952">
            <v>0</v>
          </cell>
          <cell r="BM2952">
            <v>-8976</v>
          </cell>
          <cell r="BN2952">
            <v>-72944</v>
          </cell>
          <cell r="BO2952">
            <v>-5416077</v>
          </cell>
          <cell r="BP2952">
            <v>0</v>
          </cell>
          <cell r="BQ2952">
            <v>-306</v>
          </cell>
          <cell r="BR2952">
            <v>-5373856</v>
          </cell>
          <cell r="BS2952">
            <v>0</v>
          </cell>
          <cell r="BT2952">
            <v>0</v>
          </cell>
          <cell r="BU2952">
            <v>0</v>
          </cell>
          <cell r="CN2952">
            <v>-28216985</v>
          </cell>
          <cell r="CO2952">
            <v>-8053</v>
          </cell>
          <cell r="CP2952">
            <v>-18235674</v>
          </cell>
          <cell r="CQ2952">
            <v>-20725573</v>
          </cell>
          <cell r="CR2952">
            <v>0</v>
          </cell>
          <cell r="CS2952">
            <v>-8976</v>
          </cell>
          <cell r="CT2952">
            <v>-72944</v>
          </cell>
          <cell r="CU2952">
            <v>-5416077</v>
          </cell>
          <cell r="CV2952">
            <v>0</v>
          </cell>
          <cell r="CW2952">
            <v>-306</v>
          </cell>
          <cell r="CX2952">
            <v>-5373856</v>
          </cell>
          <cell r="CY2952">
            <v>0</v>
          </cell>
          <cell r="CZ2952">
            <v>0</v>
          </cell>
          <cell r="DA2952">
            <v>0</v>
          </cell>
          <cell r="DD2952" t="str">
            <v>307221</v>
          </cell>
          <cell r="DE2952" t="str">
            <v>307221</v>
          </cell>
          <cell r="DG2952" t="str">
            <v>307221</v>
          </cell>
          <cell r="DH2952" t="str">
            <v>307221</v>
          </cell>
          <cell r="DI2952" t="str">
            <v>307221</v>
          </cell>
          <cell r="DJ2952" t="str">
            <v>307221</v>
          </cell>
          <cell r="DL2952" t="str">
            <v>307221</v>
          </cell>
          <cell r="DM2952" t="str">
            <v>302310</v>
          </cell>
          <cell r="DN2952" t="str">
            <v>305100</v>
          </cell>
          <cell r="DO2952" t="e">
            <v>#N/A</v>
          </cell>
          <cell r="DP2952" t="e">
            <v>#N/A</v>
          </cell>
          <cell r="DQ2952" t="str">
            <v>307221</v>
          </cell>
          <cell r="DT2952" t="str">
            <v>309176</v>
          </cell>
        </row>
        <row r="2953">
          <cell r="BH2953">
            <v>3340437</v>
          </cell>
          <cell r="BI2953">
            <v>0</v>
          </cell>
          <cell r="BJ2953">
            <v>0</v>
          </cell>
          <cell r="BK2953">
            <v>0</v>
          </cell>
          <cell r="BL2953">
            <v>0</v>
          </cell>
          <cell r="BM2953">
            <v>0</v>
          </cell>
          <cell r="BN2953">
            <v>0</v>
          </cell>
          <cell r="BO2953">
            <v>0</v>
          </cell>
          <cell r="BP2953">
            <v>0</v>
          </cell>
          <cell r="BQ2953">
            <v>0</v>
          </cell>
          <cell r="BR2953">
            <v>0</v>
          </cell>
          <cell r="BS2953">
            <v>0</v>
          </cell>
          <cell r="BT2953">
            <v>0</v>
          </cell>
          <cell r="BU2953">
            <v>0</v>
          </cell>
          <cell r="CN2953">
            <v>3340437</v>
          </cell>
          <cell r="CO2953">
            <v>0</v>
          </cell>
          <cell r="CP2953">
            <v>0</v>
          </cell>
          <cell r="CQ2953">
            <v>0</v>
          </cell>
          <cell r="CR2953">
            <v>0</v>
          </cell>
          <cell r="CS2953">
            <v>0</v>
          </cell>
          <cell r="CT2953">
            <v>0</v>
          </cell>
          <cell r="CU2953">
            <v>0</v>
          </cell>
          <cell r="CV2953">
            <v>0</v>
          </cell>
          <cell r="CW2953">
            <v>0</v>
          </cell>
          <cell r="CX2953">
            <v>0</v>
          </cell>
          <cell r="CY2953">
            <v>0</v>
          </cell>
          <cell r="CZ2953">
            <v>0</v>
          </cell>
          <cell r="DA2953">
            <v>0</v>
          </cell>
          <cell r="DD2953" t="str">
            <v>307221</v>
          </cell>
          <cell r="DE2953" t="str">
            <v>307221</v>
          </cell>
          <cell r="DG2953" t="str">
            <v>307221</v>
          </cell>
          <cell r="DH2953" t="str">
            <v>307221</v>
          </cell>
          <cell r="DI2953" t="str">
            <v>307221</v>
          </cell>
          <cell r="DJ2953" t="str">
            <v>307221</v>
          </cell>
          <cell r="DL2953" t="str">
            <v>307221</v>
          </cell>
          <cell r="DM2953" t="str">
            <v>302310</v>
          </cell>
          <cell r="DN2953" t="str">
            <v>305100</v>
          </cell>
          <cell r="DO2953" t="e">
            <v>#N/A</v>
          </cell>
          <cell r="DP2953" t="e">
            <v>#N/A</v>
          </cell>
          <cell r="DQ2953" t="str">
            <v>307221</v>
          </cell>
          <cell r="DT2953" t="str">
            <v>309176</v>
          </cell>
        </row>
        <row r="2954">
          <cell r="BH2954">
            <v>-2451508.3199999998</v>
          </cell>
          <cell r="BI2954">
            <v>-271.5</v>
          </cell>
          <cell r="BJ2954">
            <v>-2478615.89</v>
          </cell>
          <cell r="BK2954">
            <v>-3654275</v>
          </cell>
          <cell r="BL2954">
            <v>0</v>
          </cell>
          <cell r="BM2954">
            <v>0</v>
          </cell>
          <cell r="BN2954">
            <v>-3651.16</v>
          </cell>
          <cell r="BO2954">
            <v>0</v>
          </cell>
          <cell r="BP2954">
            <v>0</v>
          </cell>
          <cell r="BQ2954">
            <v>0</v>
          </cell>
          <cell r="BR2954">
            <v>-46946</v>
          </cell>
          <cell r="BS2954">
            <v>0</v>
          </cell>
          <cell r="BT2954">
            <v>0</v>
          </cell>
          <cell r="BU2954">
            <v>0</v>
          </cell>
          <cell r="CN2954">
            <v>-2451508.3199999998</v>
          </cell>
          <cell r="CO2954">
            <v>-271.5</v>
          </cell>
          <cell r="CP2954">
            <v>-2478615.89</v>
          </cell>
          <cell r="CQ2954">
            <v>-3654275</v>
          </cell>
          <cell r="CR2954">
            <v>0</v>
          </cell>
          <cell r="CS2954">
            <v>0</v>
          </cell>
          <cell r="CT2954">
            <v>-3651.16</v>
          </cell>
          <cell r="CU2954">
            <v>0</v>
          </cell>
          <cell r="CV2954">
            <v>0</v>
          </cell>
          <cell r="CW2954">
            <v>0</v>
          </cell>
          <cell r="CX2954">
            <v>-46946</v>
          </cell>
          <cell r="CY2954">
            <v>0</v>
          </cell>
          <cell r="CZ2954">
            <v>0</v>
          </cell>
          <cell r="DA2954">
            <v>0</v>
          </cell>
          <cell r="DD2954" t="str">
            <v>307221</v>
          </cell>
          <cell r="DE2954" t="str">
            <v>307221</v>
          </cell>
          <cell r="DG2954" t="str">
            <v>307221</v>
          </cell>
          <cell r="DH2954" t="str">
            <v>307221</v>
          </cell>
          <cell r="DI2954" t="str">
            <v>307221</v>
          </cell>
          <cell r="DJ2954" t="str">
            <v>307221</v>
          </cell>
          <cell r="DL2954" t="str">
            <v>307221</v>
          </cell>
          <cell r="DM2954" t="str">
            <v>302310</v>
          </cell>
          <cell r="DN2954" t="str">
            <v>305100</v>
          </cell>
          <cell r="DO2954" t="e">
            <v>#N/A</v>
          </cell>
          <cell r="DP2954" t="e">
            <v>#N/A</v>
          </cell>
          <cell r="DQ2954" t="str">
            <v>307221</v>
          </cell>
          <cell r="DT2954" t="str">
            <v>309176</v>
          </cell>
        </row>
        <row r="2955">
          <cell r="BH2955">
            <v>0</v>
          </cell>
          <cell r="BI2955">
            <v>0</v>
          </cell>
          <cell r="BJ2955">
            <v>0</v>
          </cell>
          <cell r="BK2955">
            <v>0</v>
          </cell>
          <cell r="BL2955">
            <v>0</v>
          </cell>
          <cell r="BM2955">
            <v>0</v>
          </cell>
          <cell r="BN2955">
            <v>0</v>
          </cell>
          <cell r="BO2955">
            <v>0</v>
          </cell>
          <cell r="BP2955">
            <v>0</v>
          </cell>
          <cell r="BQ2955">
            <v>0</v>
          </cell>
          <cell r="BR2955">
            <v>0</v>
          </cell>
          <cell r="BS2955">
            <v>0</v>
          </cell>
          <cell r="BT2955">
            <v>0</v>
          </cell>
          <cell r="BU2955">
            <v>0</v>
          </cell>
          <cell r="CN2955">
            <v>0</v>
          </cell>
          <cell r="CO2955">
            <v>0</v>
          </cell>
          <cell r="CP2955">
            <v>0</v>
          </cell>
          <cell r="CQ2955">
            <v>0</v>
          </cell>
          <cell r="CR2955">
            <v>0</v>
          </cell>
          <cell r="CS2955">
            <v>0</v>
          </cell>
          <cell r="CT2955">
            <v>0</v>
          </cell>
          <cell r="CU2955">
            <v>0</v>
          </cell>
          <cell r="CV2955">
            <v>0</v>
          </cell>
          <cell r="CW2955">
            <v>0</v>
          </cell>
          <cell r="CX2955">
            <v>0</v>
          </cell>
          <cell r="CY2955">
            <v>0</v>
          </cell>
          <cell r="CZ2955">
            <v>0</v>
          </cell>
          <cell r="DA2955">
            <v>0</v>
          </cell>
          <cell r="DD2955" t="str">
            <v>307221</v>
          </cell>
          <cell r="DE2955" t="str">
            <v>307221</v>
          </cell>
          <cell r="DG2955" t="str">
            <v>307221</v>
          </cell>
          <cell r="DH2955" t="str">
            <v>307221</v>
          </cell>
          <cell r="DI2955" t="str">
            <v>307221</v>
          </cell>
          <cell r="DJ2955" t="str">
            <v>307221</v>
          </cell>
          <cell r="DL2955" t="str">
            <v>307221</v>
          </cell>
          <cell r="DM2955" t="str">
            <v>302310</v>
          </cell>
          <cell r="DN2955" t="str">
            <v>305100</v>
          </cell>
          <cell r="DO2955" t="e">
            <v>#N/A</v>
          </cell>
          <cell r="DP2955" t="e">
            <v>#N/A</v>
          </cell>
          <cell r="DQ2955" t="str">
            <v>307221</v>
          </cell>
          <cell r="DT2955" t="str">
            <v>309176</v>
          </cell>
        </row>
        <row r="2956">
          <cell r="BH2956">
            <v>0</v>
          </cell>
          <cell r="BI2956">
            <v>0</v>
          </cell>
          <cell r="BJ2956">
            <v>0</v>
          </cell>
          <cell r="BK2956">
            <v>0</v>
          </cell>
          <cell r="BL2956">
            <v>0</v>
          </cell>
          <cell r="BM2956">
            <v>0</v>
          </cell>
          <cell r="BN2956">
            <v>0</v>
          </cell>
          <cell r="BO2956">
            <v>0</v>
          </cell>
          <cell r="BP2956">
            <v>0</v>
          </cell>
          <cell r="BQ2956">
            <v>0</v>
          </cell>
          <cell r="BR2956">
            <v>0</v>
          </cell>
          <cell r="BS2956">
            <v>0</v>
          </cell>
          <cell r="BT2956">
            <v>0</v>
          </cell>
          <cell r="BU2956">
            <v>0</v>
          </cell>
          <cell r="CN2956">
            <v>0</v>
          </cell>
          <cell r="CO2956">
            <v>0</v>
          </cell>
          <cell r="CP2956">
            <v>0</v>
          </cell>
          <cell r="CQ2956">
            <v>0</v>
          </cell>
          <cell r="CR2956">
            <v>0</v>
          </cell>
          <cell r="CS2956">
            <v>0</v>
          </cell>
          <cell r="CT2956">
            <v>0</v>
          </cell>
          <cell r="CU2956">
            <v>0</v>
          </cell>
          <cell r="CV2956">
            <v>0</v>
          </cell>
          <cell r="CW2956">
            <v>0</v>
          </cell>
          <cell r="CX2956">
            <v>0</v>
          </cell>
          <cell r="CY2956">
            <v>0</v>
          </cell>
          <cell r="CZ2956">
            <v>0</v>
          </cell>
          <cell r="DA2956">
            <v>0</v>
          </cell>
          <cell r="DD2956" t="str">
            <v>307221</v>
          </cell>
          <cell r="DE2956" t="str">
            <v>307221</v>
          </cell>
          <cell r="DG2956" t="str">
            <v>307221</v>
          </cell>
          <cell r="DH2956" t="str">
            <v>307221</v>
          </cell>
          <cell r="DI2956" t="str">
            <v>307221</v>
          </cell>
          <cell r="DJ2956" t="str">
            <v>307221</v>
          </cell>
          <cell r="DL2956" t="str">
            <v>307221</v>
          </cell>
          <cell r="DM2956" t="str">
            <v>302310</v>
          </cell>
          <cell r="DN2956" t="str">
            <v>305100</v>
          </cell>
          <cell r="DO2956" t="e">
            <v>#N/A</v>
          </cell>
          <cell r="DP2956" t="e">
            <v>#N/A</v>
          </cell>
          <cell r="DQ2956" t="str">
            <v>307221</v>
          </cell>
          <cell r="DT2956" t="str">
            <v>309176</v>
          </cell>
        </row>
        <row r="2957">
          <cell r="BH2957">
            <v>0</v>
          </cell>
          <cell r="BI2957">
            <v>0</v>
          </cell>
          <cell r="BJ2957">
            <v>0</v>
          </cell>
          <cell r="BK2957">
            <v>0</v>
          </cell>
          <cell r="BL2957">
            <v>0</v>
          </cell>
          <cell r="BM2957">
            <v>0</v>
          </cell>
          <cell r="BN2957">
            <v>0</v>
          </cell>
          <cell r="BO2957">
            <v>0</v>
          </cell>
          <cell r="BP2957">
            <v>0</v>
          </cell>
          <cell r="BQ2957">
            <v>0</v>
          </cell>
          <cell r="BR2957">
            <v>0</v>
          </cell>
          <cell r="BS2957">
            <v>0</v>
          </cell>
          <cell r="BT2957">
            <v>0</v>
          </cell>
          <cell r="BU2957">
            <v>0</v>
          </cell>
          <cell r="CN2957">
            <v>0</v>
          </cell>
          <cell r="CO2957">
            <v>0</v>
          </cell>
          <cell r="CP2957">
            <v>0</v>
          </cell>
          <cell r="CQ2957">
            <v>0</v>
          </cell>
          <cell r="CR2957">
            <v>0</v>
          </cell>
          <cell r="CS2957">
            <v>0</v>
          </cell>
          <cell r="CT2957">
            <v>0</v>
          </cell>
          <cell r="CU2957">
            <v>0</v>
          </cell>
          <cell r="CV2957">
            <v>0</v>
          </cell>
          <cell r="CW2957">
            <v>0</v>
          </cell>
          <cell r="CX2957">
            <v>0</v>
          </cell>
          <cell r="CY2957">
            <v>0</v>
          </cell>
          <cell r="CZ2957">
            <v>0</v>
          </cell>
          <cell r="DA2957">
            <v>0</v>
          </cell>
          <cell r="DD2957" t="str">
            <v>307221</v>
          </cell>
          <cell r="DE2957" t="str">
            <v>307221</v>
          </cell>
          <cell r="DG2957" t="str">
            <v>307221</v>
          </cell>
          <cell r="DH2957" t="str">
            <v>307221</v>
          </cell>
          <cell r="DI2957" t="str">
            <v>307221</v>
          </cell>
          <cell r="DJ2957" t="str">
            <v>307221</v>
          </cell>
          <cell r="DL2957" t="str">
            <v>307221</v>
          </cell>
          <cell r="DM2957" t="str">
            <v>302310</v>
          </cell>
          <cell r="DN2957" t="str">
            <v>305100</v>
          </cell>
          <cell r="DO2957" t="e">
            <v>#N/A</v>
          </cell>
          <cell r="DP2957" t="e">
            <v>#N/A</v>
          </cell>
          <cell r="DQ2957" t="str">
            <v>307221</v>
          </cell>
          <cell r="DT2957" t="str">
            <v>309176</v>
          </cell>
        </row>
        <row r="2958">
          <cell r="BH2958">
            <v>-5098308</v>
          </cell>
          <cell r="BI2958">
            <v>0</v>
          </cell>
          <cell r="BJ2958">
            <v>-14556</v>
          </cell>
          <cell r="BK2958">
            <v>0</v>
          </cell>
          <cell r="BL2958">
            <v>0</v>
          </cell>
          <cell r="BM2958">
            <v>0</v>
          </cell>
          <cell r="BN2958">
            <v>0</v>
          </cell>
          <cell r="BO2958">
            <v>0</v>
          </cell>
          <cell r="BP2958">
            <v>0</v>
          </cell>
          <cell r="BQ2958">
            <v>0</v>
          </cell>
          <cell r="BR2958">
            <v>-82509</v>
          </cell>
          <cell r="BS2958">
            <v>0</v>
          </cell>
          <cell r="BT2958">
            <v>0</v>
          </cell>
          <cell r="BU2958">
            <v>0</v>
          </cell>
          <cell r="CN2958">
            <v>-5098308</v>
          </cell>
          <cell r="CO2958">
            <v>0</v>
          </cell>
          <cell r="CP2958">
            <v>-14556</v>
          </cell>
          <cell r="CQ2958">
            <v>0</v>
          </cell>
          <cell r="CR2958">
            <v>0</v>
          </cell>
          <cell r="CS2958">
            <v>0</v>
          </cell>
          <cell r="CT2958">
            <v>0</v>
          </cell>
          <cell r="CU2958">
            <v>0</v>
          </cell>
          <cell r="CV2958">
            <v>0</v>
          </cell>
          <cell r="CW2958">
            <v>0</v>
          </cell>
          <cell r="CX2958">
            <v>-82509</v>
          </cell>
          <cell r="CY2958">
            <v>0</v>
          </cell>
          <cell r="CZ2958">
            <v>0</v>
          </cell>
          <cell r="DA2958">
            <v>0</v>
          </cell>
          <cell r="DD2958" t="str">
            <v>307221</v>
          </cell>
          <cell r="DE2958" t="str">
            <v>307221</v>
          </cell>
          <cell r="DG2958" t="str">
            <v>307221</v>
          </cell>
          <cell r="DH2958" t="str">
            <v>307221</v>
          </cell>
          <cell r="DI2958" t="str">
            <v>307221</v>
          </cell>
          <cell r="DJ2958" t="str">
            <v>307221</v>
          </cell>
          <cell r="DL2958" t="str">
            <v>307221</v>
          </cell>
          <cell r="DM2958" t="str">
            <v>302310</v>
          </cell>
          <cell r="DN2958" t="str">
            <v>305100</v>
          </cell>
          <cell r="DO2958" t="e">
            <v>#N/A</v>
          </cell>
          <cell r="DP2958" t="e">
            <v>#N/A</v>
          </cell>
          <cell r="DQ2958" t="str">
            <v>307221</v>
          </cell>
          <cell r="DT2958" t="str">
            <v>309176</v>
          </cell>
        </row>
        <row r="2959">
          <cell r="BH2959">
            <v>0</v>
          </cell>
          <cell r="BI2959">
            <v>0</v>
          </cell>
          <cell r="BJ2959">
            <v>0</v>
          </cell>
          <cell r="BK2959">
            <v>0</v>
          </cell>
          <cell r="BL2959">
            <v>0</v>
          </cell>
          <cell r="BM2959">
            <v>0</v>
          </cell>
          <cell r="BN2959">
            <v>0</v>
          </cell>
          <cell r="BO2959">
            <v>0</v>
          </cell>
          <cell r="BP2959">
            <v>0</v>
          </cell>
          <cell r="BQ2959">
            <v>0</v>
          </cell>
          <cell r="BR2959">
            <v>0</v>
          </cell>
          <cell r="BS2959">
            <v>0</v>
          </cell>
          <cell r="BT2959">
            <v>0</v>
          </cell>
          <cell r="BU2959">
            <v>0</v>
          </cell>
          <cell r="CN2959">
            <v>0</v>
          </cell>
          <cell r="CO2959">
            <v>0</v>
          </cell>
          <cell r="CP2959">
            <v>0</v>
          </cell>
          <cell r="CQ2959">
            <v>0</v>
          </cell>
          <cell r="CR2959">
            <v>0</v>
          </cell>
          <cell r="CS2959">
            <v>0</v>
          </cell>
          <cell r="CT2959">
            <v>0</v>
          </cell>
          <cell r="CU2959">
            <v>0</v>
          </cell>
          <cell r="CV2959">
            <v>0</v>
          </cell>
          <cell r="CW2959">
            <v>0</v>
          </cell>
          <cell r="CX2959">
            <v>0</v>
          </cell>
          <cell r="CY2959">
            <v>0</v>
          </cell>
          <cell r="CZ2959">
            <v>0</v>
          </cell>
          <cell r="DA2959">
            <v>0</v>
          </cell>
          <cell r="DD2959" t="str">
            <v>307221</v>
          </cell>
          <cell r="DE2959" t="str">
            <v>307221</v>
          </cell>
          <cell r="DG2959" t="str">
            <v>307221</v>
          </cell>
          <cell r="DH2959" t="str">
            <v>307221</v>
          </cell>
          <cell r="DI2959" t="str">
            <v>307221</v>
          </cell>
          <cell r="DJ2959" t="str">
            <v>307221</v>
          </cell>
          <cell r="DL2959" t="str">
            <v>307221</v>
          </cell>
          <cell r="DM2959" t="str">
            <v>302310</v>
          </cell>
          <cell r="DN2959" t="str">
            <v>305100</v>
          </cell>
          <cell r="DO2959" t="e">
            <v>#N/A</v>
          </cell>
          <cell r="DP2959" t="e">
            <v>#N/A</v>
          </cell>
          <cell r="DQ2959" t="str">
            <v>307221</v>
          </cell>
          <cell r="DT2959" t="str">
            <v>309176</v>
          </cell>
        </row>
        <row r="2960">
          <cell r="BH2960">
            <v>0</v>
          </cell>
          <cell r="BI2960">
            <v>0</v>
          </cell>
          <cell r="BJ2960">
            <v>0</v>
          </cell>
          <cell r="BK2960">
            <v>0</v>
          </cell>
          <cell r="BL2960">
            <v>0</v>
          </cell>
          <cell r="BM2960">
            <v>0</v>
          </cell>
          <cell r="BN2960">
            <v>0</v>
          </cell>
          <cell r="BO2960">
            <v>0</v>
          </cell>
          <cell r="BP2960">
            <v>0</v>
          </cell>
          <cell r="BQ2960">
            <v>0</v>
          </cell>
          <cell r="BR2960">
            <v>0</v>
          </cell>
          <cell r="BS2960">
            <v>0</v>
          </cell>
          <cell r="BT2960">
            <v>0</v>
          </cell>
          <cell r="BU2960">
            <v>0</v>
          </cell>
          <cell r="CN2960">
            <v>0</v>
          </cell>
          <cell r="CO2960">
            <v>0</v>
          </cell>
          <cell r="CP2960">
            <v>0</v>
          </cell>
          <cell r="CQ2960">
            <v>0</v>
          </cell>
          <cell r="CR2960">
            <v>0</v>
          </cell>
          <cell r="CS2960">
            <v>0</v>
          </cell>
          <cell r="CT2960">
            <v>0</v>
          </cell>
          <cell r="CU2960">
            <v>0</v>
          </cell>
          <cell r="CV2960">
            <v>0</v>
          </cell>
          <cell r="CW2960">
            <v>0</v>
          </cell>
          <cell r="CX2960">
            <v>0</v>
          </cell>
          <cell r="CY2960">
            <v>0</v>
          </cell>
          <cell r="CZ2960">
            <v>0</v>
          </cell>
          <cell r="DA2960">
            <v>0</v>
          </cell>
          <cell r="DD2960" t="str">
            <v>307221</v>
          </cell>
          <cell r="DE2960" t="str">
            <v>307221</v>
          </cell>
          <cell r="DG2960" t="str">
            <v>307221</v>
          </cell>
          <cell r="DH2960" t="str">
            <v>307221</v>
          </cell>
          <cell r="DI2960" t="str">
            <v>307221</v>
          </cell>
          <cell r="DJ2960" t="str">
            <v>307221</v>
          </cell>
          <cell r="DL2960" t="str">
            <v>307221</v>
          </cell>
          <cell r="DM2960" t="str">
            <v>302310</v>
          </cell>
          <cell r="DN2960" t="str">
            <v>305100</v>
          </cell>
          <cell r="DO2960" t="e">
            <v>#N/A</v>
          </cell>
          <cell r="DP2960" t="e">
            <v>#N/A</v>
          </cell>
          <cell r="DQ2960" t="str">
            <v>307221</v>
          </cell>
          <cell r="DT2960" t="str">
            <v>309176</v>
          </cell>
        </row>
        <row r="2961">
          <cell r="BH2961">
            <v>0</v>
          </cell>
          <cell r="BI2961">
            <v>0</v>
          </cell>
          <cell r="BJ2961">
            <v>0</v>
          </cell>
          <cell r="BK2961">
            <v>0</v>
          </cell>
          <cell r="BL2961">
            <v>0</v>
          </cell>
          <cell r="BM2961">
            <v>0</v>
          </cell>
          <cell r="BN2961">
            <v>0</v>
          </cell>
          <cell r="BO2961">
            <v>0</v>
          </cell>
          <cell r="BP2961">
            <v>0</v>
          </cell>
          <cell r="BQ2961">
            <v>0</v>
          </cell>
          <cell r="BR2961">
            <v>0</v>
          </cell>
          <cell r="BS2961">
            <v>0</v>
          </cell>
          <cell r="BT2961">
            <v>0</v>
          </cell>
          <cell r="BU2961">
            <v>0</v>
          </cell>
          <cell r="CN2961">
            <v>0</v>
          </cell>
          <cell r="CO2961">
            <v>0</v>
          </cell>
          <cell r="CP2961">
            <v>0</v>
          </cell>
          <cell r="CQ2961">
            <v>0</v>
          </cell>
          <cell r="CR2961">
            <v>0</v>
          </cell>
          <cell r="CS2961">
            <v>0</v>
          </cell>
          <cell r="CT2961">
            <v>0</v>
          </cell>
          <cell r="CU2961">
            <v>0</v>
          </cell>
          <cell r="CV2961">
            <v>0</v>
          </cell>
          <cell r="CW2961">
            <v>0</v>
          </cell>
          <cell r="CX2961">
            <v>0</v>
          </cell>
          <cell r="CY2961">
            <v>0</v>
          </cell>
          <cell r="CZ2961">
            <v>0</v>
          </cell>
          <cell r="DA2961">
            <v>0</v>
          </cell>
          <cell r="DD2961" t="str">
            <v>315110</v>
          </cell>
          <cell r="DE2961" t="str">
            <v>315110</v>
          </cell>
          <cell r="DG2961" t="str">
            <v>315110</v>
          </cell>
          <cell r="DH2961" t="str">
            <v>315110</v>
          </cell>
          <cell r="DI2961" t="str">
            <v>315110</v>
          </cell>
          <cell r="DJ2961" t="str">
            <v>315110</v>
          </cell>
          <cell r="DL2961" t="str">
            <v>315110</v>
          </cell>
          <cell r="DM2961" t="str">
            <v>315110</v>
          </cell>
          <cell r="DN2961" t="str">
            <v>315110</v>
          </cell>
          <cell r="DO2961" t="str">
            <v>315110</v>
          </cell>
          <cell r="DP2961" t="str">
            <v>315110</v>
          </cell>
          <cell r="DQ2961" t="str">
            <v>315110</v>
          </cell>
          <cell r="DT2961" t="e">
            <v>#N/A</v>
          </cell>
        </row>
        <row r="2962">
          <cell r="BH2962">
            <v>0</v>
          </cell>
          <cell r="BI2962">
            <v>0</v>
          </cell>
          <cell r="BJ2962">
            <v>0</v>
          </cell>
          <cell r="BK2962">
            <v>0</v>
          </cell>
          <cell r="BL2962">
            <v>0</v>
          </cell>
          <cell r="BM2962">
            <v>0</v>
          </cell>
          <cell r="BN2962">
            <v>0</v>
          </cell>
          <cell r="BO2962">
            <v>0</v>
          </cell>
          <cell r="BP2962">
            <v>0</v>
          </cell>
          <cell r="BQ2962">
            <v>0</v>
          </cell>
          <cell r="BR2962">
            <v>0</v>
          </cell>
          <cell r="BS2962">
            <v>0</v>
          </cell>
          <cell r="BT2962">
            <v>0</v>
          </cell>
          <cell r="BU2962">
            <v>0</v>
          </cell>
          <cell r="CN2962">
            <v>0</v>
          </cell>
          <cell r="CO2962">
            <v>0</v>
          </cell>
          <cell r="CP2962">
            <v>0</v>
          </cell>
          <cell r="CQ2962">
            <v>0</v>
          </cell>
          <cell r="CR2962">
            <v>0</v>
          </cell>
          <cell r="CS2962">
            <v>0</v>
          </cell>
          <cell r="CT2962">
            <v>0</v>
          </cell>
          <cell r="CU2962">
            <v>0</v>
          </cell>
          <cell r="CV2962">
            <v>0</v>
          </cell>
          <cell r="CW2962">
            <v>0</v>
          </cell>
          <cell r="CX2962">
            <v>0</v>
          </cell>
          <cell r="CY2962">
            <v>0</v>
          </cell>
          <cell r="CZ2962">
            <v>0</v>
          </cell>
          <cell r="DA2962">
            <v>0</v>
          </cell>
          <cell r="DD2962" t="str">
            <v>315110</v>
          </cell>
          <cell r="DE2962" t="str">
            <v>315110</v>
          </cell>
          <cell r="DG2962" t="str">
            <v>315110</v>
          </cell>
          <cell r="DH2962" t="str">
            <v>315110</v>
          </cell>
          <cell r="DI2962" t="str">
            <v>315110</v>
          </cell>
          <cell r="DJ2962" t="str">
            <v>315110</v>
          </cell>
          <cell r="DL2962" t="str">
            <v>315110</v>
          </cell>
          <cell r="DM2962" t="str">
            <v>315110</v>
          </cell>
          <cell r="DN2962" t="str">
            <v>315110</v>
          </cell>
          <cell r="DO2962" t="str">
            <v>315110</v>
          </cell>
          <cell r="DP2962" t="str">
            <v>315110</v>
          </cell>
          <cell r="DQ2962" t="str">
            <v>315110</v>
          </cell>
          <cell r="DT2962" t="e">
            <v>#N/A</v>
          </cell>
        </row>
        <row r="2963">
          <cell r="BH2963">
            <v>-278163899</v>
          </cell>
          <cell r="BI2963">
            <v>0</v>
          </cell>
          <cell r="BJ2963">
            <v>-11171519</v>
          </cell>
          <cell r="BK2963">
            <v>0</v>
          </cell>
          <cell r="BL2963">
            <v>0</v>
          </cell>
          <cell r="BM2963">
            <v>0</v>
          </cell>
          <cell r="BN2963">
            <v>0</v>
          </cell>
          <cell r="BO2963">
            <v>0</v>
          </cell>
          <cell r="BP2963">
            <v>0</v>
          </cell>
          <cell r="BQ2963">
            <v>0</v>
          </cell>
          <cell r="BR2963">
            <v>0</v>
          </cell>
          <cell r="BS2963">
            <v>0</v>
          </cell>
          <cell r="BT2963">
            <v>0</v>
          </cell>
          <cell r="BU2963">
            <v>0</v>
          </cell>
          <cell r="CN2963">
            <v>-278163899</v>
          </cell>
          <cell r="CO2963">
            <v>0</v>
          </cell>
          <cell r="CP2963">
            <v>-11171519</v>
          </cell>
          <cell r="CQ2963">
            <v>0</v>
          </cell>
          <cell r="CR2963">
            <v>0</v>
          </cell>
          <cell r="CS2963">
            <v>0</v>
          </cell>
          <cell r="CT2963">
            <v>0</v>
          </cell>
          <cell r="CU2963">
            <v>0</v>
          </cell>
          <cell r="CV2963">
            <v>0</v>
          </cell>
          <cell r="CW2963">
            <v>0</v>
          </cell>
          <cell r="CX2963">
            <v>0</v>
          </cell>
          <cell r="CY2963">
            <v>0</v>
          </cell>
          <cell r="CZ2963">
            <v>0</v>
          </cell>
          <cell r="DA2963">
            <v>0</v>
          </cell>
          <cell r="DD2963" t="str">
            <v>316362</v>
          </cell>
          <cell r="DE2963" t="str">
            <v>316362</v>
          </cell>
          <cell r="DG2963" t="str">
            <v>316362</v>
          </cell>
          <cell r="DH2963" t="str">
            <v>316362</v>
          </cell>
          <cell r="DI2963" t="str">
            <v>316362</v>
          </cell>
          <cell r="DJ2963" t="str">
            <v>316362</v>
          </cell>
          <cell r="DL2963" t="str">
            <v>316362</v>
          </cell>
          <cell r="DM2963" t="str">
            <v>316362</v>
          </cell>
          <cell r="DN2963" t="str">
            <v>316362</v>
          </cell>
          <cell r="DO2963" t="str">
            <v>316362</v>
          </cell>
          <cell r="DP2963" t="str">
            <v>316362</v>
          </cell>
          <cell r="DQ2963" t="str">
            <v>316362</v>
          </cell>
          <cell r="DT2963" t="e">
            <v>#N/A</v>
          </cell>
        </row>
        <row r="2964">
          <cell r="BH2964">
            <v>0</v>
          </cell>
          <cell r="BI2964">
            <v>0</v>
          </cell>
          <cell r="BJ2964">
            <v>0</v>
          </cell>
          <cell r="BK2964">
            <v>0</v>
          </cell>
          <cell r="BL2964">
            <v>0</v>
          </cell>
          <cell r="BM2964">
            <v>0</v>
          </cell>
          <cell r="BN2964">
            <v>0</v>
          </cell>
          <cell r="BO2964">
            <v>0</v>
          </cell>
          <cell r="BP2964">
            <v>0</v>
          </cell>
          <cell r="BQ2964">
            <v>0</v>
          </cell>
          <cell r="BR2964">
            <v>0</v>
          </cell>
          <cell r="BS2964">
            <v>0</v>
          </cell>
          <cell r="BT2964">
            <v>0</v>
          </cell>
          <cell r="BU2964">
            <v>0</v>
          </cell>
          <cell r="CN2964">
            <v>278163898.60660768</v>
          </cell>
          <cell r="CO2964">
            <v>0</v>
          </cell>
          <cell r="CP2964">
            <v>11171660.565500021</v>
          </cell>
          <cell r="CQ2964">
            <v>0</v>
          </cell>
          <cell r="CR2964">
            <v>0</v>
          </cell>
          <cell r="CS2964">
            <v>0</v>
          </cell>
          <cell r="CT2964">
            <v>0</v>
          </cell>
          <cell r="CU2964">
            <v>0</v>
          </cell>
          <cell r="CV2964">
            <v>0</v>
          </cell>
          <cell r="CW2964">
            <v>0</v>
          </cell>
          <cell r="CX2964">
            <v>0</v>
          </cell>
          <cell r="CY2964">
            <v>0</v>
          </cell>
          <cell r="CZ2964">
            <v>0</v>
          </cell>
          <cell r="DA2964">
            <v>0</v>
          </cell>
          <cell r="DD2964" t="str">
            <v>316362</v>
          </cell>
          <cell r="DE2964" t="str">
            <v>316362</v>
          </cell>
          <cell r="DG2964" t="str">
            <v>316362</v>
          </cell>
          <cell r="DH2964" t="str">
            <v>316362</v>
          </cell>
          <cell r="DI2964" t="str">
            <v>316362</v>
          </cell>
          <cell r="DJ2964" t="str">
            <v>316362</v>
          </cell>
          <cell r="DL2964" t="str">
            <v>316362</v>
          </cell>
          <cell r="DM2964" t="str">
            <v>316362</v>
          </cell>
          <cell r="DN2964" t="str">
            <v>316362</v>
          </cell>
          <cell r="DO2964" t="str">
            <v>316362</v>
          </cell>
          <cell r="DP2964" t="str">
            <v>316362</v>
          </cell>
          <cell r="DQ2964" t="str">
            <v>316362</v>
          </cell>
          <cell r="DT2964" t="e">
            <v>#N/A</v>
          </cell>
        </row>
        <row r="2965">
          <cell r="BH2965">
            <v>0</v>
          </cell>
          <cell r="BI2965">
            <v>0</v>
          </cell>
          <cell r="BJ2965">
            <v>0</v>
          </cell>
          <cell r="BK2965">
            <v>0</v>
          </cell>
          <cell r="BL2965">
            <v>0</v>
          </cell>
          <cell r="BM2965">
            <v>0</v>
          </cell>
          <cell r="BN2965">
            <v>0</v>
          </cell>
          <cell r="BO2965">
            <v>0</v>
          </cell>
          <cell r="BP2965">
            <v>0</v>
          </cell>
          <cell r="BQ2965">
            <v>0</v>
          </cell>
          <cell r="BR2965">
            <v>0</v>
          </cell>
          <cell r="BS2965">
            <v>0</v>
          </cell>
          <cell r="BT2965">
            <v>0</v>
          </cell>
          <cell r="BU2965">
            <v>0</v>
          </cell>
          <cell r="CN2965">
            <v>0</v>
          </cell>
          <cell r="CO2965">
            <v>0</v>
          </cell>
          <cell r="CP2965">
            <v>0</v>
          </cell>
          <cell r="CQ2965">
            <v>0</v>
          </cell>
          <cell r="CR2965">
            <v>0</v>
          </cell>
          <cell r="CS2965">
            <v>0</v>
          </cell>
          <cell r="CT2965">
            <v>0</v>
          </cell>
          <cell r="CU2965">
            <v>0</v>
          </cell>
          <cell r="CV2965">
            <v>0</v>
          </cell>
          <cell r="CW2965">
            <v>0</v>
          </cell>
          <cell r="CX2965">
            <v>0</v>
          </cell>
          <cell r="CY2965">
            <v>0</v>
          </cell>
          <cell r="CZ2965">
            <v>0</v>
          </cell>
          <cell r="DA2965">
            <v>0</v>
          </cell>
          <cell r="DD2965" t="str">
            <v>315121</v>
          </cell>
          <cell r="DE2965" t="str">
            <v>315121</v>
          </cell>
          <cell r="DG2965" t="str">
            <v>315121</v>
          </cell>
          <cell r="DH2965" t="str">
            <v>315121</v>
          </cell>
          <cell r="DI2965" t="str">
            <v>315121</v>
          </cell>
          <cell r="DJ2965" t="str">
            <v>315121</v>
          </cell>
          <cell r="DL2965" t="str">
            <v>315121</v>
          </cell>
          <cell r="DM2965" t="str">
            <v>315121</v>
          </cell>
          <cell r="DN2965" t="str">
            <v>315121</v>
          </cell>
          <cell r="DO2965" t="str">
            <v>315121</v>
          </cell>
          <cell r="DP2965" t="str">
            <v>315121</v>
          </cell>
          <cell r="DQ2965" t="str">
            <v>315121</v>
          </cell>
          <cell r="DT2965" t="e">
            <v>#N/A</v>
          </cell>
        </row>
        <row r="2966">
          <cell r="BH2966">
            <v>0</v>
          </cell>
          <cell r="BI2966">
            <v>0</v>
          </cell>
          <cell r="BJ2966">
            <v>0</v>
          </cell>
          <cell r="BK2966">
            <v>0</v>
          </cell>
          <cell r="BL2966">
            <v>0</v>
          </cell>
          <cell r="BM2966">
            <v>0</v>
          </cell>
          <cell r="BN2966">
            <v>0</v>
          </cell>
          <cell r="BO2966">
            <v>0</v>
          </cell>
          <cell r="BP2966">
            <v>0</v>
          </cell>
          <cell r="BQ2966">
            <v>0</v>
          </cell>
          <cell r="BR2966">
            <v>0</v>
          </cell>
          <cell r="BS2966">
            <v>0</v>
          </cell>
          <cell r="BT2966">
            <v>0</v>
          </cell>
          <cell r="BU2966">
            <v>0</v>
          </cell>
          <cell r="CN2966">
            <v>0</v>
          </cell>
          <cell r="CO2966">
            <v>0</v>
          </cell>
          <cell r="CP2966">
            <v>0</v>
          </cell>
          <cell r="CQ2966">
            <v>0</v>
          </cell>
          <cell r="CR2966">
            <v>0</v>
          </cell>
          <cell r="CS2966">
            <v>0</v>
          </cell>
          <cell r="CT2966">
            <v>0</v>
          </cell>
          <cell r="CU2966">
            <v>0</v>
          </cell>
          <cell r="CV2966">
            <v>0</v>
          </cell>
          <cell r="CW2966">
            <v>0</v>
          </cell>
          <cell r="CX2966">
            <v>0</v>
          </cell>
          <cell r="CY2966">
            <v>0</v>
          </cell>
          <cell r="CZ2966">
            <v>0</v>
          </cell>
          <cell r="DA2966">
            <v>0</v>
          </cell>
          <cell r="DD2966" t="str">
            <v>315123</v>
          </cell>
          <cell r="DE2966" t="str">
            <v>315123</v>
          </cell>
          <cell r="DG2966" t="str">
            <v>315123</v>
          </cell>
          <cell r="DH2966" t="str">
            <v>315123</v>
          </cell>
          <cell r="DI2966" t="str">
            <v>315123</v>
          </cell>
          <cell r="DJ2966" t="str">
            <v>315123</v>
          </cell>
          <cell r="DL2966" t="str">
            <v>315123</v>
          </cell>
          <cell r="DM2966" t="str">
            <v>315123</v>
          </cell>
          <cell r="DN2966" t="str">
            <v>315123</v>
          </cell>
          <cell r="DO2966" t="str">
            <v>315123</v>
          </cell>
          <cell r="DP2966" t="str">
            <v>315123</v>
          </cell>
          <cell r="DQ2966" t="str">
            <v>315123</v>
          </cell>
          <cell r="DT2966" t="e">
            <v>#N/A</v>
          </cell>
        </row>
        <row r="2967">
          <cell r="BH2967">
            <v>0</v>
          </cell>
          <cell r="BI2967">
            <v>0</v>
          </cell>
          <cell r="BJ2967">
            <v>0</v>
          </cell>
          <cell r="BK2967">
            <v>0</v>
          </cell>
          <cell r="BL2967">
            <v>0</v>
          </cell>
          <cell r="BM2967">
            <v>0</v>
          </cell>
          <cell r="BN2967">
            <v>0</v>
          </cell>
          <cell r="BO2967">
            <v>0</v>
          </cell>
          <cell r="BP2967">
            <v>0</v>
          </cell>
          <cell r="BQ2967">
            <v>0</v>
          </cell>
          <cell r="BR2967">
            <v>0</v>
          </cell>
          <cell r="BS2967">
            <v>0</v>
          </cell>
          <cell r="BT2967">
            <v>0</v>
          </cell>
          <cell r="BU2967">
            <v>0</v>
          </cell>
          <cell r="CN2967">
            <v>0</v>
          </cell>
          <cell r="CO2967">
            <v>0</v>
          </cell>
          <cell r="CP2967">
            <v>0</v>
          </cell>
          <cell r="CQ2967">
            <v>0</v>
          </cell>
          <cell r="CR2967">
            <v>0</v>
          </cell>
          <cell r="CS2967">
            <v>0</v>
          </cell>
          <cell r="CT2967">
            <v>0</v>
          </cell>
          <cell r="CU2967">
            <v>0</v>
          </cell>
          <cell r="CV2967">
            <v>0</v>
          </cell>
          <cell r="CW2967">
            <v>0</v>
          </cell>
          <cell r="CX2967">
            <v>0</v>
          </cell>
          <cell r="CY2967">
            <v>0</v>
          </cell>
          <cell r="CZ2967">
            <v>0</v>
          </cell>
          <cell r="DA2967">
            <v>0</v>
          </cell>
          <cell r="DD2967" t="str">
            <v>315123</v>
          </cell>
          <cell r="DE2967" t="str">
            <v>315123</v>
          </cell>
          <cell r="DG2967" t="str">
            <v>315123</v>
          </cell>
          <cell r="DH2967" t="str">
            <v>315123</v>
          </cell>
          <cell r="DI2967" t="str">
            <v>315123</v>
          </cell>
          <cell r="DJ2967" t="str">
            <v>315123</v>
          </cell>
          <cell r="DL2967" t="str">
            <v>315123</v>
          </cell>
          <cell r="DM2967" t="str">
            <v>315123</v>
          </cell>
          <cell r="DN2967" t="str">
            <v>315123</v>
          </cell>
          <cell r="DO2967" t="str">
            <v>315123</v>
          </cell>
          <cell r="DP2967" t="str">
            <v>315123</v>
          </cell>
          <cell r="DQ2967" t="str">
            <v>315123</v>
          </cell>
          <cell r="DT2967" t="e">
            <v>#N/A</v>
          </cell>
        </row>
        <row r="2968">
          <cell r="BH2968">
            <v>0</v>
          </cell>
          <cell r="BI2968">
            <v>0</v>
          </cell>
          <cell r="BJ2968">
            <v>-61722</v>
          </cell>
          <cell r="BK2968">
            <v>-518170</v>
          </cell>
          <cell r="BL2968">
            <v>0</v>
          </cell>
          <cell r="BM2968">
            <v>0</v>
          </cell>
          <cell r="BN2968">
            <v>0</v>
          </cell>
          <cell r="BO2968">
            <v>0</v>
          </cell>
          <cell r="BP2968">
            <v>0</v>
          </cell>
          <cell r="BQ2968">
            <v>0</v>
          </cell>
          <cell r="BR2968">
            <v>-100000</v>
          </cell>
          <cell r="BS2968">
            <v>0</v>
          </cell>
          <cell r="BT2968">
            <v>0</v>
          </cell>
          <cell r="BU2968">
            <v>0</v>
          </cell>
          <cell r="CN2968">
            <v>0</v>
          </cell>
          <cell r="CO2968">
            <v>0</v>
          </cell>
          <cell r="CP2968">
            <v>-61722</v>
          </cell>
          <cell r="CQ2968">
            <v>-518170</v>
          </cell>
          <cell r="CR2968">
            <v>0</v>
          </cell>
          <cell r="CS2968">
            <v>0</v>
          </cell>
          <cell r="CT2968">
            <v>0</v>
          </cell>
          <cell r="CU2968">
            <v>0</v>
          </cell>
          <cell r="CV2968">
            <v>0</v>
          </cell>
          <cell r="CW2968">
            <v>0</v>
          </cell>
          <cell r="CX2968">
            <v>-100000</v>
          </cell>
          <cell r="CY2968">
            <v>0</v>
          </cell>
          <cell r="CZ2968">
            <v>0</v>
          </cell>
          <cell r="DA2968">
            <v>0</v>
          </cell>
          <cell r="DD2968" t="str">
            <v>316132</v>
          </cell>
          <cell r="DE2968" t="str">
            <v>316132</v>
          </cell>
          <cell r="DG2968" t="str">
            <v>316132</v>
          </cell>
          <cell r="DH2968" t="str">
            <v>316132</v>
          </cell>
          <cell r="DI2968" t="str">
            <v>316132</v>
          </cell>
          <cell r="DJ2968" t="str">
            <v>316132</v>
          </cell>
          <cell r="DL2968" t="str">
            <v>316132</v>
          </cell>
          <cell r="DM2968" t="str">
            <v>316132</v>
          </cell>
          <cell r="DN2968" t="str">
            <v>316132</v>
          </cell>
          <cell r="DO2968" t="str">
            <v>316132</v>
          </cell>
          <cell r="DP2968" t="str">
            <v>316132</v>
          </cell>
          <cell r="DQ2968" t="str">
            <v>316132</v>
          </cell>
          <cell r="DT2968" t="e">
            <v>#N/A</v>
          </cell>
        </row>
        <row r="2969">
          <cell r="BH2969">
            <v>0</v>
          </cell>
          <cell r="BI2969">
            <v>0</v>
          </cell>
          <cell r="BJ2969">
            <v>0</v>
          </cell>
          <cell r="BK2969">
            <v>0</v>
          </cell>
          <cell r="BL2969">
            <v>0</v>
          </cell>
          <cell r="BM2969">
            <v>0</v>
          </cell>
          <cell r="BN2969">
            <v>0</v>
          </cell>
          <cell r="BO2969">
            <v>0</v>
          </cell>
          <cell r="BP2969">
            <v>0</v>
          </cell>
          <cell r="BQ2969">
            <v>0</v>
          </cell>
          <cell r="BR2969">
            <v>0</v>
          </cell>
          <cell r="BS2969">
            <v>0</v>
          </cell>
          <cell r="BT2969">
            <v>0</v>
          </cell>
          <cell r="BU2969">
            <v>0</v>
          </cell>
          <cell r="CN2969">
            <v>0</v>
          </cell>
          <cell r="CO2969">
            <v>0</v>
          </cell>
          <cell r="CP2969">
            <v>-23664398.300000004</v>
          </cell>
          <cell r="CQ2969">
            <v>-4529925.9000000004</v>
          </cell>
          <cell r="CR2969">
            <v>0</v>
          </cell>
          <cell r="CS2969">
            <v>0</v>
          </cell>
          <cell r="CT2969">
            <v>0</v>
          </cell>
          <cell r="CU2969">
            <v>0</v>
          </cell>
          <cell r="CV2969">
            <v>0</v>
          </cell>
          <cell r="CW2969">
            <v>0</v>
          </cell>
          <cell r="CX2969">
            <v>-160858.20000000001</v>
          </cell>
          <cell r="CY2969">
            <v>0</v>
          </cell>
          <cell r="CZ2969">
            <v>0</v>
          </cell>
          <cell r="DA2969">
            <v>0</v>
          </cell>
          <cell r="DD2969" t="str">
            <v>316132</v>
          </cell>
          <cell r="DE2969" t="str">
            <v>316132</v>
          </cell>
          <cell r="DG2969" t="str">
            <v>316132</v>
          </cell>
          <cell r="DH2969" t="str">
            <v>316132</v>
          </cell>
          <cell r="DI2969" t="str">
            <v>316132</v>
          </cell>
          <cell r="DJ2969" t="str">
            <v>316132</v>
          </cell>
          <cell r="DL2969" t="str">
            <v>316132</v>
          </cell>
          <cell r="DM2969" t="str">
            <v>316132</v>
          </cell>
          <cell r="DN2969" t="str">
            <v>316132</v>
          </cell>
          <cell r="DO2969" t="str">
            <v>316132</v>
          </cell>
          <cell r="DP2969" t="str">
            <v>316132</v>
          </cell>
          <cell r="DQ2969" t="str">
            <v>316132</v>
          </cell>
          <cell r="DT2969" t="e">
            <v>#N/A</v>
          </cell>
        </row>
        <row r="2970">
          <cell r="BH2970">
            <v>0</v>
          </cell>
          <cell r="BI2970">
            <v>0</v>
          </cell>
          <cell r="BJ2970">
            <v>-14793205</v>
          </cell>
          <cell r="BK2970">
            <v>-4181496</v>
          </cell>
          <cell r="BL2970">
            <v>-1265463</v>
          </cell>
          <cell r="BM2970">
            <v>-142</v>
          </cell>
          <cell r="BN2970">
            <v>0</v>
          </cell>
          <cell r="BO2970">
            <v>0</v>
          </cell>
          <cell r="BP2970">
            <v>0</v>
          </cell>
          <cell r="BQ2970">
            <v>0</v>
          </cell>
          <cell r="BR2970">
            <v>0</v>
          </cell>
          <cell r="BS2970">
            <v>0</v>
          </cell>
          <cell r="BT2970">
            <v>0</v>
          </cell>
          <cell r="BU2970">
            <v>0</v>
          </cell>
          <cell r="CN2970">
            <v>0</v>
          </cell>
          <cell r="CO2970">
            <v>0</v>
          </cell>
          <cell r="CP2970">
            <v>-14793205</v>
          </cell>
          <cell r="CQ2970">
            <v>-4181496</v>
          </cell>
          <cell r="CR2970">
            <v>-1265463</v>
          </cell>
          <cell r="CS2970">
            <v>-142</v>
          </cell>
          <cell r="CT2970">
            <v>0</v>
          </cell>
          <cell r="CU2970">
            <v>0</v>
          </cell>
          <cell r="CV2970">
            <v>0</v>
          </cell>
          <cell r="CW2970">
            <v>0</v>
          </cell>
          <cell r="CX2970">
            <v>0</v>
          </cell>
          <cell r="CY2970">
            <v>0</v>
          </cell>
          <cell r="CZ2970">
            <v>0</v>
          </cell>
          <cell r="DA2970">
            <v>0</v>
          </cell>
          <cell r="DD2970" t="str">
            <v>316342</v>
          </cell>
          <cell r="DE2970" t="str">
            <v>316342</v>
          </cell>
          <cell r="DG2970" t="str">
            <v>316342</v>
          </cell>
          <cell r="DH2970" t="str">
            <v>316342</v>
          </cell>
          <cell r="DI2970" t="str">
            <v>316342</v>
          </cell>
          <cell r="DJ2970" t="str">
            <v>316342</v>
          </cell>
          <cell r="DL2970" t="str">
            <v>316342</v>
          </cell>
          <cell r="DM2970" t="str">
            <v>316342</v>
          </cell>
          <cell r="DN2970" t="str">
            <v>316342</v>
          </cell>
          <cell r="DO2970" t="str">
            <v>316342</v>
          </cell>
          <cell r="DP2970" t="str">
            <v>316342</v>
          </cell>
          <cell r="DQ2970" t="str">
            <v>316342</v>
          </cell>
          <cell r="DT2970" t="e">
            <v>#N/A</v>
          </cell>
        </row>
        <row r="2971">
          <cell r="BH2971">
            <v>0</v>
          </cell>
          <cell r="BI2971">
            <v>0</v>
          </cell>
          <cell r="BJ2971">
            <v>0</v>
          </cell>
          <cell r="BK2971">
            <v>0</v>
          </cell>
          <cell r="BL2971">
            <v>0</v>
          </cell>
          <cell r="BM2971">
            <v>0</v>
          </cell>
          <cell r="BN2971">
            <v>0</v>
          </cell>
          <cell r="BO2971">
            <v>-927635</v>
          </cell>
          <cell r="BP2971">
            <v>0</v>
          </cell>
          <cell r="BQ2971">
            <v>0</v>
          </cell>
          <cell r="BR2971">
            <v>0</v>
          </cell>
          <cell r="BS2971">
            <v>0</v>
          </cell>
          <cell r="BT2971">
            <v>0</v>
          </cell>
          <cell r="BU2971">
            <v>0</v>
          </cell>
          <cell r="CN2971">
            <v>0</v>
          </cell>
          <cell r="CO2971">
            <v>0</v>
          </cell>
          <cell r="CP2971">
            <v>0</v>
          </cell>
          <cell r="CQ2971">
            <v>0</v>
          </cell>
          <cell r="CR2971">
            <v>0</v>
          </cell>
          <cell r="CS2971">
            <v>0</v>
          </cell>
          <cell r="CT2971">
            <v>0</v>
          </cell>
          <cell r="CU2971">
            <v>-927635</v>
          </cell>
          <cell r="CV2971">
            <v>0</v>
          </cell>
          <cell r="CW2971">
            <v>0</v>
          </cell>
          <cell r="CX2971">
            <v>0</v>
          </cell>
          <cell r="CY2971">
            <v>0</v>
          </cell>
          <cell r="CZ2971">
            <v>0</v>
          </cell>
          <cell r="DA2971">
            <v>0</v>
          </cell>
          <cell r="DD2971" t="str">
            <v>315170</v>
          </cell>
          <cell r="DE2971" t="str">
            <v>315170</v>
          </cell>
          <cell r="DG2971" t="str">
            <v>315170</v>
          </cell>
          <cell r="DH2971" t="str">
            <v>315170</v>
          </cell>
          <cell r="DI2971" t="str">
            <v>315170</v>
          </cell>
          <cell r="DJ2971" t="str">
            <v>315170</v>
          </cell>
          <cell r="DL2971" t="str">
            <v>315170</v>
          </cell>
          <cell r="DM2971" t="str">
            <v>315170</v>
          </cell>
          <cell r="DN2971" t="str">
            <v>315170</v>
          </cell>
          <cell r="DO2971" t="str">
            <v>315170</v>
          </cell>
          <cell r="DP2971" t="str">
            <v>315170</v>
          </cell>
          <cell r="DQ2971" t="str">
            <v>315170</v>
          </cell>
          <cell r="DT2971" t="e">
            <v>#N/A</v>
          </cell>
        </row>
        <row r="2972">
          <cell r="BH2972">
            <v>0</v>
          </cell>
          <cell r="BI2972">
            <v>0</v>
          </cell>
          <cell r="BJ2972">
            <v>0</v>
          </cell>
          <cell r="BK2972">
            <v>0</v>
          </cell>
          <cell r="BL2972">
            <v>0</v>
          </cell>
          <cell r="BM2972">
            <v>0</v>
          </cell>
          <cell r="BN2972">
            <v>0</v>
          </cell>
          <cell r="BO2972">
            <v>927634</v>
          </cell>
          <cell r="BP2972">
            <v>0</v>
          </cell>
          <cell r="BQ2972">
            <v>0</v>
          </cell>
          <cell r="BR2972">
            <v>0</v>
          </cell>
          <cell r="BS2972">
            <v>0</v>
          </cell>
          <cell r="BT2972">
            <v>0</v>
          </cell>
          <cell r="BU2972">
            <v>0</v>
          </cell>
          <cell r="CN2972">
            <v>0</v>
          </cell>
          <cell r="CO2972">
            <v>0</v>
          </cell>
          <cell r="CP2972">
            <v>0</v>
          </cell>
          <cell r="CQ2972">
            <v>0</v>
          </cell>
          <cell r="CR2972">
            <v>0</v>
          </cell>
          <cell r="CS2972">
            <v>0</v>
          </cell>
          <cell r="CT2972">
            <v>0</v>
          </cell>
          <cell r="CU2972">
            <v>927634</v>
          </cell>
          <cell r="CV2972">
            <v>0</v>
          </cell>
          <cell r="CW2972">
            <v>0</v>
          </cell>
          <cell r="CX2972">
            <v>0</v>
          </cell>
          <cell r="CY2972">
            <v>0</v>
          </cell>
          <cell r="CZ2972">
            <v>0</v>
          </cell>
          <cell r="DA2972">
            <v>0</v>
          </cell>
          <cell r="DD2972" t="str">
            <v>315170</v>
          </cell>
          <cell r="DE2972" t="str">
            <v>315170</v>
          </cell>
          <cell r="DG2972" t="str">
            <v>315170</v>
          </cell>
          <cell r="DH2972" t="str">
            <v>315170</v>
          </cell>
          <cell r="DI2972" t="str">
            <v>315170</v>
          </cell>
          <cell r="DJ2972" t="str">
            <v>315170</v>
          </cell>
          <cell r="DL2972" t="str">
            <v>315170</v>
          </cell>
          <cell r="DM2972" t="str">
            <v>315170</v>
          </cell>
          <cell r="DN2972" t="str">
            <v>315170</v>
          </cell>
          <cell r="DO2972" t="str">
            <v>315170</v>
          </cell>
          <cell r="DP2972" t="str">
            <v>315170</v>
          </cell>
          <cell r="DQ2972" t="str">
            <v>315170</v>
          </cell>
          <cell r="DT2972" t="e">
            <v>#N/A</v>
          </cell>
        </row>
        <row r="2973">
          <cell r="BH2973">
            <v>0</v>
          </cell>
          <cell r="BI2973">
            <v>0</v>
          </cell>
          <cell r="BJ2973">
            <v>0</v>
          </cell>
          <cell r="BK2973">
            <v>0</v>
          </cell>
          <cell r="BL2973">
            <v>628735</v>
          </cell>
          <cell r="BM2973">
            <v>0</v>
          </cell>
          <cell r="BN2973">
            <v>0</v>
          </cell>
          <cell r="BO2973">
            <v>0</v>
          </cell>
          <cell r="BP2973">
            <v>0</v>
          </cell>
          <cell r="BQ2973">
            <v>0</v>
          </cell>
          <cell r="BR2973">
            <v>0</v>
          </cell>
          <cell r="BS2973">
            <v>0</v>
          </cell>
          <cell r="BT2973">
            <v>0</v>
          </cell>
          <cell r="BU2973">
            <v>0</v>
          </cell>
          <cell r="CN2973">
            <v>0</v>
          </cell>
          <cell r="CO2973">
            <v>0</v>
          </cell>
          <cell r="CP2973">
            <v>0</v>
          </cell>
          <cell r="CQ2973">
            <v>0</v>
          </cell>
          <cell r="CR2973">
            <v>628735</v>
          </cell>
          <cell r="CS2973">
            <v>0</v>
          </cell>
          <cell r="CT2973">
            <v>0</v>
          </cell>
          <cell r="CU2973">
            <v>0</v>
          </cell>
          <cell r="CV2973">
            <v>0</v>
          </cell>
          <cell r="CW2973">
            <v>0</v>
          </cell>
          <cell r="CX2973">
            <v>0</v>
          </cell>
          <cell r="CY2973">
            <v>0</v>
          </cell>
          <cell r="CZ2973">
            <v>0</v>
          </cell>
          <cell r="DA2973">
            <v>0</v>
          </cell>
          <cell r="DD2973" t="str">
            <v>316342</v>
          </cell>
          <cell r="DE2973" t="str">
            <v>316342</v>
          </cell>
          <cell r="DG2973" t="str">
            <v>316342</v>
          </cell>
          <cell r="DH2973" t="str">
            <v>316342</v>
          </cell>
          <cell r="DI2973" t="str">
            <v>316342</v>
          </cell>
          <cell r="DJ2973" t="str">
            <v>316342</v>
          </cell>
          <cell r="DL2973" t="str">
            <v>316342</v>
          </cell>
          <cell r="DM2973" t="str">
            <v>316342</v>
          </cell>
          <cell r="DN2973" t="str">
            <v>316342</v>
          </cell>
          <cell r="DO2973" t="str">
            <v>316342</v>
          </cell>
          <cell r="DP2973" t="str">
            <v>316342</v>
          </cell>
          <cell r="DQ2973" t="str">
            <v>316342</v>
          </cell>
          <cell r="DT2973" t="e">
            <v>#N/A</v>
          </cell>
        </row>
        <row r="2974">
          <cell r="BH2974">
            <v>0</v>
          </cell>
          <cell r="BI2974">
            <v>0</v>
          </cell>
          <cell r="BJ2974">
            <v>0</v>
          </cell>
          <cell r="BK2974">
            <v>0</v>
          </cell>
          <cell r="BL2974">
            <v>-603080</v>
          </cell>
          <cell r="BM2974">
            <v>0</v>
          </cell>
          <cell r="BN2974">
            <v>0</v>
          </cell>
          <cell r="BO2974">
            <v>0</v>
          </cell>
          <cell r="BP2974">
            <v>0</v>
          </cell>
          <cell r="BQ2974">
            <v>0</v>
          </cell>
          <cell r="BR2974">
            <v>0</v>
          </cell>
          <cell r="BS2974">
            <v>0</v>
          </cell>
          <cell r="BT2974">
            <v>0</v>
          </cell>
          <cell r="BU2974">
            <v>0</v>
          </cell>
          <cell r="CN2974">
            <v>0</v>
          </cell>
          <cell r="CO2974">
            <v>0</v>
          </cell>
          <cell r="CP2974">
            <v>0</v>
          </cell>
          <cell r="CQ2974">
            <v>0</v>
          </cell>
          <cell r="CR2974">
            <v>-603080</v>
          </cell>
          <cell r="CS2974">
            <v>0</v>
          </cell>
          <cell r="CT2974">
            <v>0</v>
          </cell>
          <cell r="CU2974">
            <v>0</v>
          </cell>
          <cell r="CV2974">
            <v>0</v>
          </cell>
          <cell r="CW2974">
            <v>0</v>
          </cell>
          <cell r="CX2974">
            <v>0</v>
          </cell>
          <cell r="CY2974">
            <v>0</v>
          </cell>
          <cell r="CZ2974">
            <v>0</v>
          </cell>
          <cell r="DA2974">
            <v>0</v>
          </cell>
          <cell r="DD2974" t="str">
            <v>315150</v>
          </cell>
          <cell r="DE2974" t="str">
            <v>315150</v>
          </cell>
          <cell r="DG2974" t="str">
            <v>315150</v>
          </cell>
          <cell r="DH2974" t="str">
            <v>315150</v>
          </cell>
          <cell r="DI2974" t="str">
            <v>315150</v>
          </cell>
          <cell r="DJ2974" t="str">
            <v>315150</v>
          </cell>
          <cell r="DL2974" t="str">
            <v>315150</v>
          </cell>
          <cell r="DM2974" t="str">
            <v>315150</v>
          </cell>
          <cell r="DN2974" t="str">
            <v>315150</v>
          </cell>
          <cell r="DO2974" t="str">
            <v>315150</v>
          </cell>
          <cell r="DP2974" t="str">
            <v>315150</v>
          </cell>
          <cell r="DQ2974" t="str">
            <v>315150</v>
          </cell>
          <cell r="DT2974" t="e">
            <v>#N/A</v>
          </cell>
        </row>
        <row r="2975">
          <cell r="BH2975">
            <v>0</v>
          </cell>
          <cell r="BI2975">
            <v>0</v>
          </cell>
          <cell r="BJ2975">
            <v>0</v>
          </cell>
          <cell r="BK2975">
            <v>-500</v>
          </cell>
          <cell r="BL2975">
            <v>0</v>
          </cell>
          <cell r="BM2975">
            <v>-1521333</v>
          </cell>
          <cell r="BN2975">
            <v>0</v>
          </cell>
          <cell r="BO2975">
            <v>0</v>
          </cell>
          <cell r="BP2975">
            <v>0</v>
          </cell>
          <cell r="BQ2975">
            <v>0</v>
          </cell>
          <cell r="BR2975">
            <v>0</v>
          </cell>
          <cell r="BS2975">
            <v>0</v>
          </cell>
          <cell r="BT2975">
            <v>0</v>
          </cell>
          <cell r="BU2975">
            <v>0</v>
          </cell>
          <cell r="CN2975">
            <v>0</v>
          </cell>
          <cell r="CO2975">
            <v>0</v>
          </cell>
          <cell r="CP2975">
            <v>0</v>
          </cell>
          <cell r="CQ2975">
            <v>-500</v>
          </cell>
          <cell r="CR2975">
            <v>0</v>
          </cell>
          <cell r="CS2975">
            <v>-1521333</v>
          </cell>
          <cell r="CT2975">
            <v>0</v>
          </cell>
          <cell r="CU2975">
            <v>0</v>
          </cell>
          <cell r="CV2975">
            <v>0</v>
          </cell>
          <cell r="CW2975">
            <v>0</v>
          </cell>
          <cell r="CX2975">
            <v>0</v>
          </cell>
          <cell r="CY2975">
            <v>0</v>
          </cell>
          <cell r="CZ2975">
            <v>0</v>
          </cell>
          <cell r="DA2975">
            <v>0</v>
          </cell>
          <cell r="DD2975" t="e">
            <v>#N/A</v>
          </cell>
          <cell r="DE2975" t="e">
            <v>#N/A</v>
          </cell>
          <cell r="DG2975" t="str">
            <v>311400</v>
          </cell>
          <cell r="DH2975" t="str">
            <v>311400</v>
          </cell>
          <cell r="DI2975" t="str">
            <v>311400</v>
          </cell>
          <cell r="DJ2975" t="e">
            <v>#N/A</v>
          </cell>
          <cell r="DL2975" t="e">
            <v>#N/A</v>
          </cell>
          <cell r="DM2975" t="e">
            <v>#N/A</v>
          </cell>
          <cell r="DN2975" t="e">
            <v>#N/A</v>
          </cell>
          <cell r="DO2975" t="e">
            <v>#N/A</v>
          </cell>
          <cell r="DP2975" t="e">
            <v>#N/A</v>
          </cell>
          <cell r="DQ2975" t="e">
            <v>#N/A</v>
          </cell>
          <cell r="DT2975" t="e">
            <v>#N/A</v>
          </cell>
        </row>
        <row r="2976">
          <cell r="BH2976">
            <v>0</v>
          </cell>
          <cell r="BI2976">
            <v>0</v>
          </cell>
          <cell r="BJ2976">
            <v>0</v>
          </cell>
          <cell r="BK2976">
            <v>0</v>
          </cell>
          <cell r="BL2976">
            <v>0</v>
          </cell>
          <cell r="BM2976">
            <v>0</v>
          </cell>
          <cell r="BN2976">
            <v>0</v>
          </cell>
          <cell r="BO2976">
            <v>0</v>
          </cell>
          <cell r="BP2976">
            <v>0</v>
          </cell>
          <cell r="BQ2976">
            <v>0</v>
          </cell>
          <cell r="BR2976">
            <v>0</v>
          </cell>
          <cell r="BS2976">
            <v>0</v>
          </cell>
          <cell r="BT2976">
            <v>0</v>
          </cell>
          <cell r="BU2976">
            <v>0</v>
          </cell>
          <cell r="CN2976">
            <v>0</v>
          </cell>
          <cell r="CO2976">
            <v>0</v>
          </cell>
          <cell r="CP2976">
            <v>0</v>
          </cell>
          <cell r="CQ2976">
            <v>0</v>
          </cell>
          <cell r="CR2976">
            <v>0</v>
          </cell>
          <cell r="CS2976">
            <v>0</v>
          </cell>
          <cell r="CT2976">
            <v>0</v>
          </cell>
          <cell r="CU2976">
            <v>0</v>
          </cell>
          <cell r="CV2976">
            <v>0</v>
          </cell>
          <cell r="CW2976">
            <v>0</v>
          </cell>
          <cell r="CX2976">
            <v>0</v>
          </cell>
          <cell r="CY2976">
            <v>0</v>
          </cell>
          <cell r="CZ2976">
            <v>0</v>
          </cell>
          <cell r="DA2976">
            <v>0</v>
          </cell>
          <cell r="DD2976" t="e">
            <v>#N/A</v>
          </cell>
          <cell r="DE2976" t="e">
            <v>#N/A</v>
          </cell>
          <cell r="DG2976" t="str">
            <v>311400</v>
          </cell>
          <cell r="DH2976" t="str">
            <v>311400</v>
          </cell>
          <cell r="DI2976" t="str">
            <v>311400</v>
          </cell>
          <cell r="DJ2976" t="e">
            <v>#N/A</v>
          </cell>
          <cell r="DL2976" t="e">
            <v>#N/A</v>
          </cell>
          <cell r="DM2976" t="e">
            <v>#N/A</v>
          </cell>
          <cell r="DN2976" t="e">
            <v>#N/A</v>
          </cell>
          <cell r="DO2976" t="e">
            <v>#N/A</v>
          </cell>
          <cell r="DP2976" t="e">
            <v>#N/A</v>
          </cell>
          <cell r="DQ2976" t="e">
            <v>#N/A</v>
          </cell>
          <cell r="DT2976" t="e">
            <v>#N/A</v>
          </cell>
        </row>
        <row r="2980">
          <cell r="BH2980">
            <v>-3514485299.1785216</v>
          </cell>
          <cell r="BI2980">
            <v>5.9999801218509674</v>
          </cell>
          <cell r="BJ2980">
            <v>-159911074.40843248</v>
          </cell>
          <cell r="BK2980">
            <v>288430858.69774055</v>
          </cell>
          <cell r="BL2980">
            <v>-18237</v>
          </cell>
          <cell r="BM2980">
            <v>8489162.8499999866</v>
          </cell>
          <cell r="BN2980">
            <v>40846455.654832214</v>
          </cell>
          <cell r="BO2980">
            <v>-129143939.71164775</v>
          </cell>
          <cell r="BP2980">
            <v>4266186.6310519874</v>
          </cell>
          <cell r="BQ2980">
            <v>-40829266.386810422</v>
          </cell>
          <cell r="BR2980">
            <v>174856708.82916796</v>
          </cell>
          <cell r="BS2980">
            <v>-3.0700000154320151</v>
          </cell>
          <cell r="BT2980">
            <v>-1.4901161193847656E-8</v>
          </cell>
          <cell r="BU2980">
            <v>125804932.97541118</v>
          </cell>
          <cell r="CN2980">
            <v>-3564179948.3992939</v>
          </cell>
          <cell r="CO2980">
            <v>5.9999801218509674</v>
          </cell>
          <cell r="CP2980">
            <v>-163289932.08272266</v>
          </cell>
          <cell r="CQ2980">
            <v>270088640.45767021</v>
          </cell>
          <cell r="CR2980">
            <v>11.740000002086163</v>
          </cell>
          <cell r="CS2980">
            <v>-34.021673537790775</v>
          </cell>
          <cell r="CT2980">
            <v>40718037.314832211</v>
          </cell>
          <cell r="CU2980">
            <v>-129170314.06164765</v>
          </cell>
          <cell r="CV2980">
            <v>858423.40985195339</v>
          </cell>
          <cell r="CW2980">
            <v>3966980.9063974023</v>
          </cell>
          <cell r="CX2980">
            <v>130576197.91611862</v>
          </cell>
          <cell r="CY2980">
            <v>-3.0700000154320151</v>
          </cell>
          <cell r="CZ2980">
            <v>-1.4901161193847656E-8</v>
          </cell>
          <cell r="DA2980">
            <v>106251297.06532955</v>
          </cell>
        </row>
        <row r="2982">
          <cell r="BH2982">
            <v>-2017235558.8863502</v>
          </cell>
          <cell r="BI2982">
            <v>5.9999801218509674</v>
          </cell>
          <cell r="BJ2982">
            <v>-262525441.7734127</v>
          </cell>
          <cell r="BK2982">
            <v>309503384.04299164</v>
          </cell>
          <cell r="BL2982">
            <v>-646662</v>
          </cell>
          <cell r="BM2982">
            <v>22058095.830001533</v>
          </cell>
          <cell r="BN2982">
            <v>49960538.778615355</v>
          </cell>
          <cell r="BO2982">
            <v>-192421002.98164797</v>
          </cell>
          <cell r="BP2982">
            <v>-72573491.789618</v>
          </cell>
          <cell r="BQ2982">
            <v>-40280235.017100409</v>
          </cell>
          <cell r="BR2982">
            <v>498607825.63242298</v>
          </cell>
          <cell r="BS2982">
            <v>-3.0700000154320151</v>
          </cell>
          <cell r="BT2982">
            <v>-1.4901161193847656E-8</v>
          </cell>
          <cell r="BU2982">
            <v>125804932.97541118</v>
          </cell>
          <cell r="CN2982">
            <v>-2955386527.6661615</v>
          </cell>
          <cell r="CO2982">
            <v>5.9999801218509674</v>
          </cell>
          <cell r="CP2982">
            <v>-258954040.432935</v>
          </cell>
          <cell r="CQ2982">
            <v>325072372.34741592</v>
          </cell>
          <cell r="CR2982">
            <v>983232.58000000194</v>
          </cell>
          <cell r="CS2982">
            <v>13568898.958328001</v>
          </cell>
          <cell r="CT2982">
            <v>49960538.778615326</v>
          </cell>
          <cell r="CU2982">
            <v>-192447336.04164767</v>
          </cell>
          <cell r="CV2982">
            <v>876537.12038196623</v>
          </cell>
          <cell r="CW2982">
            <v>4677785.4328995496</v>
          </cell>
          <cell r="CX2982">
            <v>522580875.92002976</v>
          </cell>
          <cell r="CY2982">
            <v>-3.0700000154320151</v>
          </cell>
          <cell r="CZ2982">
            <v>-1.4901161193847656E-8</v>
          </cell>
          <cell r="DA2982">
            <v>106251297.06532955</v>
          </cell>
        </row>
        <row r="2983">
          <cell r="BH2983">
            <v>1.8046831488609314</v>
          </cell>
          <cell r="BI2983">
            <v>4.9999801572412252</v>
          </cell>
          <cell r="BJ2983">
            <v>-260675429.48796517</v>
          </cell>
          <cell r="BK2983">
            <v>246454441.33704031</v>
          </cell>
          <cell r="BL2983">
            <v>-646662</v>
          </cell>
          <cell r="BM2983">
            <v>14867661.119999988</v>
          </cell>
          <cell r="BN2983">
            <v>-17.838119888678193</v>
          </cell>
          <cell r="BO2983">
            <v>0.95727929938584566</v>
          </cell>
          <cell r="BP2983">
            <v>10.915770068764687</v>
          </cell>
          <cell r="BQ2983">
            <v>2.3167099985294044</v>
          </cell>
          <cell r="BR2983">
            <v>16.899000082165003</v>
          </cell>
          <cell r="BS2983">
            <v>-3.0699998330092058</v>
          </cell>
          <cell r="BT2983">
            <v>-1.4901161193847656E-8</v>
          </cell>
          <cell r="BU2983">
            <v>-0.33490288257598877</v>
          </cell>
          <cell r="CN2983">
            <v>1.8046814203262329</v>
          </cell>
          <cell r="CO2983">
            <v>4.9999801572412252</v>
          </cell>
          <cell r="CP2983">
            <v>-260675429.48796636</v>
          </cell>
          <cell r="CQ2983">
            <v>246454441.3370398</v>
          </cell>
          <cell r="CR2983">
            <v>-646661.99999999814</v>
          </cell>
          <cell r="CS2983">
            <v>14867661.11999999</v>
          </cell>
          <cell r="CT2983">
            <v>-17.838119918480515</v>
          </cell>
          <cell r="CU2983">
            <v>0.9572795950807631</v>
          </cell>
          <cell r="CV2983">
            <v>10.915770024061203</v>
          </cell>
          <cell r="CW2983">
            <v>2.316709965467453</v>
          </cell>
          <cell r="CX2983">
            <v>16.899000152945518</v>
          </cell>
          <cell r="CY2983">
            <v>-3.0699998330092058</v>
          </cell>
          <cell r="CZ2983">
            <v>-1.4901161193847656E-8</v>
          </cell>
          <cell r="DA2983">
            <v>-0.33490297198295593</v>
          </cell>
        </row>
        <row r="2985">
          <cell r="BH2985">
            <v>-3271531527.1484389</v>
          </cell>
          <cell r="BI2985">
            <v>4.9999799430370331</v>
          </cell>
          <cell r="BJ2985">
            <v>-158834554.8426404</v>
          </cell>
          <cell r="BK2985">
            <v>86671613.442416191</v>
          </cell>
          <cell r="BL2985">
            <v>-18237</v>
          </cell>
          <cell r="BM2985">
            <v>4518247.659999989</v>
          </cell>
          <cell r="BN2985">
            <v>39872154.891879916</v>
          </cell>
          <cell r="BO2985">
            <v>-99058273.242720366</v>
          </cell>
          <cell r="BP2985">
            <v>5891089.9957699925</v>
          </cell>
          <cell r="BQ2985">
            <v>-55389529.276037328</v>
          </cell>
          <cell r="BR2985">
            <v>172564961.22095382</v>
          </cell>
          <cell r="BS2985">
            <v>-2.9499999975087121</v>
          </cell>
          <cell r="BT2985">
            <v>-1.4901161193847656E-8</v>
          </cell>
          <cell r="BU2985">
            <v>238517474.96470475</v>
          </cell>
          <cell r="CN2985">
            <v>-3374980815.1857305</v>
          </cell>
          <cell r="CO2985">
            <v>4.9999799430370331</v>
          </cell>
          <cell r="CP2985">
            <v>-162699666.91193056</v>
          </cell>
          <cell r="CQ2985">
            <v>62059936.041715622</v>
          </cell>
          <cell r="CR2985">
            <v>11.740000002086163</v>
          </cell>
          <cell r="CS2985">
            <v>-2.0416735447943211</v>
          </cell>
          <cell r="CT2985">
            <v>39693585.041879922</v>
          </cell>
          <cell r="CU2985">
            <v>-99084160.802720308</v>
          </cell>
          <cell r="CV2985">
            <v>5183978.0657699928</v>
          </cell>
          <cell r="CW2985">
            <v>-11509771.952829458</v>
          </cell>
          <cell r="CX2985">
            <v>128479583.44766451</v>
          </cell>
          <cell r="CY2985">
            <v>-2.9499999975087121</v>
          </cell>
          <cell r="CZ2985">
            <v>-1.4901161193847656E-8</v>
          </cell>
          <cell r="DA2985">
            <v>217280941.92025423</v>
          </cell>
        </row>
        <row r="2987">
          <cell r="BH2987">
            <v>-242953772.0300827</v>
          </cell>
          <cell r="BI2987">
            <v>1.0000001788139343</v>
          </cell>
          <cell r="BJ2987">
            <v>-1076519.5657920837</v>
          </cell>
          <cell r="BK2987">
            <v>201759245.25532436</v>
          </cell>
          <cell r="BL2987">
            <v>0</v>
          </cell>
          <cell r="BM2987">
            <v>3970915.1899999976</v>
          </cell>
          <cell r="BN2987">
            <v>974300.76295229793</v>
          </cell>
          <cell r="BO2987">
            <v>-30085666.468927383</v>
          </cell>
          <cell r="BP2987">
            <v>-1624903.3647180051</v>
          </cell>
          <cell r="BQ2987">
            <v>14560262.889226906</v>
          </cell>
          <cell r="BR2987">
            <v>2291747.6082141399</v>
          </cell>
          <cell r="BS2987">
            <v>-0.12000001792330295</v>
          </cell>
          <cell r="BT2987">
            <v>0</v>
          </cell>
          <cell r="BU2987">
            <v>-112712541.98929358</v>
          </cell>
          <cell r="CN2987">
            <v>-189199133.21356344</v>
          </cell>
          <cell r="CO2987">
            <v>1.0000001788139343</v>
          </cell>
          <cell r="CP2987">
            <v>-590265.17079210281</v>
          </cell>
          <cell r="CQ2987">
            <v>208028704.41595459</v>
          </cell>
          <cell r="CR2987">
            <v>0</v>
          </cell>
          <cell r="CS2987">
            <v>-31.979999992996454</v>
          </cell>
          <cell r="CT2987">
            <v>1024452.2729522884</v>
          </cell>
          <cell r="CU2987">
            <v>-30086153.258927345</v>
          </cell>
          <cell r="CV2987">
            <v>-4325554.6559180394</v>
          </cell>
          <cell r="CW2987">
            <v>15476752.85922686</v>
          </cell>
          <cell r="CX2987">
            <v>2096614.4684541076</v>
          </cell>
          <cell r="CY2987">
            <v>-0.12000001792330295</v>
          </cell>
          <cell r="CZ2987">
            <v>0</v>
          </cell>
          <cell r="DA2987">
            <v>-111029644.85492468</v>
          </cell>
        </row>
        <row r="2993">
          <cell r="BJ2993">
            <v>-2182366809.1199999</v>
          </cell>
          <cell r="BK2993">
            <v>-1845719261</v>
          </cell>
          <cell r="CP2993">
            <v>-2182366809.1199999</v>
          </cell>
          <cell r="CQ2993">
            <v>-1845719261</v>
          </cell>
          <cell r="DD2993" t="str">
            <v>301200.C31</v>
          </cell>
          <cell r="DE2993" t="str">
            <v>301200.C31</v>
          </cell>
          <cell r="DG2993" t="str">
            <v>301200.C31</v>
          </cell>
          <cell r="DH2993" t="str">
            <v>301200.C31</v>
          </cell>
          <cell r="DI2993" t="str">
            <v>301200.C31</v>
          </cell>
          <cell r="DJ2993" t="str">
            <v>301200.C31</v>
          </cell>
          <cell r="DL2993" t="str">
            <v>301200.C31</v>
          </cell>
          <cell r="DM2993" t="str">
            <v>301200.C31</v>
          </cell>
          <cell r="DN2993" t="str">
            <v>301200.C31</v>
          </cell>
          <cell r="DO2993" t="str">
            <v>301200.C31</v>
          </cell>
          <cell r="DP2993" t="str">
            <v>301200.C31</v>
          </cell>
          <cell r="DQ2993" t="str">
            <v>301200.C31</v>
          </cell>
        </row>
        <row r="2994">
          <cell r="BJ2994">
            <v>45398686.011946216</v>
          </cell>
          <cell r="BK2994">
            <v>1479567689.4086001</v>
          </cell>
          <cell r="CP2994">
            <v>45398686.011946216</v>
          </cell>
          <cell r="CQ2994">
            <v>1479567689.4086001</v>
          </cell>
          <cell r="DD2994" t="str">
            <v>301610</v>
          </cell>
          <cell r="DE2994" t="str">
            <v>301610</v>
          </cell>
          <cell r="DG2994" t="str">
            <v>301610</v>
          </cell>
          <cell r="DH2994" t="str">
            <v>301610</v>
          </cell>
          <cell r="DI2994" t="str">
            <v>301610</v>
          </cell>
          <cell r="DJ2994" t="str">
            <v>301610</v>
          </cell>
          <cell r="DL2994" t="str">
            <v>301610</v>
          </cell>
          <cell r="DM2994" t="str">
            <v>301610</v>
          </cell>
          <cell r="DN2994" t="str">
            <v>301610</v>
          </cell>
          <cell r="DO2994" t="str">
            <v>301610</v>
          </cell>
          <cell r="DP2994" t="str">
            <v>301610</v>
          </cell>
          <cell r="DQ2994" t="str">
            <v>301610</v>
          </cell>
        </row>
        <row r="2995">
          <cell r="BJ2995">
            <v>2136968123.1080537</v>
          </cell>
          <cell r="BK2995">
            <v>366151571.59139991</v>
          </cell>
          <cell r="CP2995">
            <v>2136968123.1080537</v>
          </cell>
          <cell r="CQ2995">
            <v>366151571.59139991</v>
          </cell>
          <cell r="DD2995" t="str">
            <v>301660.C31</v>
          </cell>
          <cell r="DE2995" t="str">
            <v>301660.C31</v>
          </cell>
          <cell r="DG2995" t="str">
            <v>301660.C31</v>
          </cell>
          <cell r="DH2995" t="str">
            <v>301660.C31</v>
          </cell>
          <cell r="DI2995" t="str">
            <v>301660.C31</v>
          </cell>
          <cell r="DJ2995" t="str">
            <v>301660.C31</v>
          </cell>
          <cell r="DL2995" t="str">
            <v>301660.C31</v>
          </cell>
          <cell r="DM2995" t="str">
            <v>301660.C31</v>
          </cell>
          <cell r="DN2995" t="str">
            <v>301660.C31</v>
          </cell>
          <cell r="DO2995" t="str">
            <v>301660.C31</v>
          </cell>
          <cell r="DP2995" t="str">
            <v>301660.C31</v>
          </cell>
          <cell r="DQ2995" t="str">
            <v>301660.C31</v>
          </cell>
        </row>
        <row r="2997">
          <cell r="CX2997">
            <v>-59667126.376119003</v>
          </cell>
          <cell r="DN2997" t="str">
            <v>305100</v>
          </cell>
        </row>
        <row r="2998">
          <cell r="CX2998">
            <v>59667126.376119003</v>
          </cell>
          <cell r="DN2998" t="str">
            <v>307221</v>
          </cell>
        </row>
        <row r="3000">
          <cell r="BK3000">
            <v>-139489904.31999999</v>
          </cell>
          <cell r="CQ3000">
            <v>-139489904.31999999</v>
          </cell>
          <cell r="DG3000" t="str">
            <v>302310</v>
          </cell>
        </row>
        <row r="3001">
          <cell r="BK3001">
            <v>-11374795.610000007</v>
          </cell>
          <cell r="CQ3001">
            <v>-11374795.610000007</v>
          </cell>
          <cell r="DG3001" t="str">
            <v>307221</v>
          </cell>
        </row>
        <row r="3002">
          <cell r="BK3002">
            <v>-382827.49</v>
          </cell>
          <cell r="CQ3002">
            <v>-382827.49</v>
          </cell>
          <cell r="DG3002" t="str">
            <v>302100</v>
          </cell>
        </row>
        <row r="3003">
          <cell r="BK3003">
            <v>151247527.41999996</v>
          </cell>
          <cell r="CQ3003">
            <v>151247527.41999996</v>
          </cell>
          <cell r="DG3003" t="str">
            <v>304000</v>
          </cell>
        </row>
        <row r="3005">
          <cell r="CQ3005">
            <v>-24044583.428849403</v>
          </cell>
          <cell r="DG3005" t="str">
            <v>302310</v>
          </cell>
        </row>
        <row r="3006">
          <cell r="CQ3006">
            <v>-486786.66063999996</v>
          </cell>
          <cell r="DG3006" t="str">
            <v>304000</v>
          </cell>
        </row>
        <row r="3007">
          <cell r="CQ3007">
            <v>24531370.089489404</v>
          </cell>
          <cell r="DG3007" t="str">
            <v>307221</v>
          </cell>
        </row>
        <row r="3009">
          <cell r="BH3009">
            <v>-336101.14</v>
          </cell>
          <cell r="BI3009">
            <v>0</v>
          </cell>
          <cell r="BJ3009">
            <v>-333784.12</v>
          </cell>
          <cell r="BK3009">
            <v>0</v>
          </cell>
          <cell r="BL3009">
            <v>0</v>
          </cell>
          <cell r="BM3009">
            <v>0</v>
          </cell>
          <cell r="BN3009">
            <v>-275</v>
          </cell>
          <cell r="BO3009">
            <v>0</v>
          </cell>
          <cell r="BP3009">
            <v>0</v>
          </cell>
          <cell r="BQ3009">
            <v>0</v>
          </cell>
          <cell r="BR3009">
            <v>0</v>
          </cell>
          <cell r="BS3009">
            <v>0</v>
          </cell>
          <cell r="BT3009">
            <v>0</v>
          </cell>
          <cell r="BU3009">
            <v>0</v>
          </cell>
          <cell r="CN3009">
            <v>-336101.14</v>
          </cell>
          <cell r="CO3009">
            <v>0</v>
          </cell>
          <cell r="CP3009">
            <v>-333784.12</v>
          </cell>
          <cell r="CQ3009">
            <v>0</v>
          </cell>
          <cell r="CR3009">
            <v>0</v>
          </cell>
          <cell r="CS3009">
            <v>0</v>
          </cell>
          <cell r="CT3009">
            <v>-275</v>
          </cell>
          <cell r="CU3009">
            <v>0</v>
          </cell>
          <cell r="CV3009">
            <v>0</v>
          </cell>
          <cell r="CW3009">
            <v>0</v>
          </cell>
          <cell r="CX3009">
            <v>0</v>
          </cell>
          <cell r="CY3009">
            <v>0</v>
          </cell>
          <cell r="CZ3009">
            <v>0</v>
          </cell>
          <cell r="DA3009">
            <v>0</v>
          </cell>
          <cell r="DD3009" t="str">
            <v>311640</v>
          </cell>
          <cell r="DE3009" t="str">
            <v>311640</v>
          </cell>
          <cell r="DG3009" t="str">
            <v>311640</v>
          </cell>
          <cell r="DH3009" t="str">
            <v>311640</v>
          </cell>
          <cell r="DI3009" t="str">
            <v>311640</v>
          </cell>
          <cell r="DJ3009" t="str">
            <v>311640</v>
          </cell>
          <cell r="DL3009" t="str">
            <v>311640</v>
          </cell>
          <cell r="DM3009" t="str">
            <v>311640</v>
          </cell>
          <cell r="DN3009" t="str">
            <v>311640</v>
          </cell>
          <cell r="DO3009" t="str">
            <v>311640</v>
          </cell>
          <cell r="DP3009" t="str">
            <v>311640</v>
          </cell>
          <cell r="DQ3009" t="str">
            <v>311640</v>
          </cell>
        </row>
        <row r="3010">
          <cell r="BH3010">
            <v>158258398.22299999</v>
          </cell>
          <cell r="BI3010">
            <v>2734029.19</v>
          </cell>
          <cell r="BJ3010">
            <v>0</v>
          </cell>
          <cell r="BK3010">
            <v>138959041.40349996</v>
          </cell>
          <cell r="BL3010">
            <v>0</v>
          </cell>
          <cell r="BM3010">
            <v>6643765.9400000004</v>
          </cell>
          <cell r="BN3010">
            <v>398218</v>
          </cell>
          <cell r="BO3010">
            <v>0</v>
          </cell>
          <cell r="BP3010">
            <v>0</v>
          </cell>
          <cell r="BQ3010">
            <v>5072193.2299999995</v>
          </cell>
          <cell r="BR3010">
            <v>0</v>
          </cell>
          <cell r="CN3010">
            <v>33913482.940376833</v>
          </cell>
          <cell r="CO3010">
            <v>2734029.19</v>
          </cell>
          <cell r="CP3010">
            <v>0</v>
          </cell>
          <cell r="CQ3010">
            <v>146186135.97349998</v>
          </cell>
          <cell r="CR3010">
            <v>0</v>
          </cell>
          <cell r="CS3010">
            <v>5336843.71</v>
          </cell>
          <cell r="CT3010">
            <v>398218</v>
          </cell>
          <cell r="CU3010">
            <v>0</v>
          </cell>
          <cell r="CV3010">
            <v>0</v>
          </cell>
          <cell r="CW3010">
            <v>5325506.47</v>
          </cell>
          <cell r="CX3010">
            <v>0</v>
          </cell>
          <cell r="DT3010" t="str">
            <v>309162a</v>
          </cell>
        </row>
        <row r="3011">
          <cell r="BH3011">
            <v>0</v>
          </cell>
          <cell r="BI3011">
            <v>0</v>
          </cell>
          <cell r="BJ3011">
            <v>2406474.41</v>
          </cell>
          <cell r="BK3011">
            <v>0</v>
          </cell>
          <cell r="BL3011">
            <v>0</v>
          </cell>
          <cell r="BM3011">
            <v>0</v>
          </cell>
          <cell r="BN3011">
            <v>0</v>
          </cell>
          <cell r="BO3011">
            <v>16696.05</v>
          </cell>
          <cell r="BP3011">
            <v>0</v>
          </cell>
          <cell r="BQ3011">
            <v>0</v>
          </cell>
          <cell r="BR3011">
            <v>0</v>
          </cell>
          <cell r="CN3011">
            <v>0</v>
          </cell>
          <cell r="CO3011">
            <v>0</v>
          </cell>
          <cell r="CP3011">
            <v>2086289.01</v>
          </cell>
          <cell r="CQ3011">
            <v>0</v>
          </cell>
          <cell r="CR3011">
            <v>0</v>
          </cell>
          <cell r="CS3011">
            <v>0</v>
          </cell>
          <cell r="CT3011">
            <v>0</v>
          </cell>
          <cell r="CU3011">
            <v>16242.29</v>
          </cell>
          <cell r="CV3011">
            <v>0</v>
          </cell>
          <cell r="CW3011">
            <v>0</v>
          </cell>
          <cell r="CX3011">
            <v>0</v>
          </cell>
          <cell r="DT3011" t="str">
            <v>309162b</v>
          </cell>
        </row>
        <row r="3012">
          <cell r="BH3012">
            <v>0</v>
          </cell>
          <cell r="BI3012">
            <v>0</v>
          </cell>
          <cell r="BJ3012">
            <v>0</v>
          </cell>
          <cell r="BK3012">
            <v>0</v>
          </cell>
          <cell r="BL3012">
            <v>0</v>
          </cell>
          <cell r="BM3012">
            <v>0</v>
          </cell>
          <cell r="BN3012">
            <v>0</v>
          </cell>
          <cell r="BO3012">
            <v>0</v>
          </cell>
          <cell r="BP3012">
            <v>0</v>
          </cell>
          <cell r="BQ3012">
            <v>0</v>
          </cell>
          <cell r="BR3012">
            <v>163363.03</v>
          </cell>
          <cell r="CN3012">
            <v>0</v>
          </cell>
          <cell r="CO3012">
            <v>0</v>
          </cell>
          <cell r="CP3012">
            <v>0</v>
          </cell>
          <cell r="CQ3012">
            <v>0</v>
          </cell>
          <cell r="CR3012">
            <v>0</v>
          </cell>
          <cell r="CS3012">
            <v>0</v>
          </cell>
          <cell r="CT3012">
            <v>0</v>
          </cell>
          <cell r="CU3012">
            <v>0</v>
          </cell>
          <cell r="CV3012">
            <v>0</v>
          </cell>
          <cell r="CW3012">
            <v>0</v>
          </cell>
          <cell r="CX3012">
            <v>200158.26</v>
          </cell>
          <cell r="DT3012" t="str">
            <v>309162c</v>
          </cell>
        </row>
        <row r="3013">
          <cell r="BH3013">
            <v>0</v>
          </cell>
          <cell r="BI3013">
            <v>0</v>
          </cell>
          <cell r="BJ3013">
            <v>0</v>
          </cell>
          <cell r="BK3013">
            <v>0</v>
          </cell>
          <cell r="BL3013">
            <v>0</v>
          </cell>
          <cell r="BM3013">
            <v>0</v>
          </cell>
          <cell r="BN3013">
            <v>0</v>
          </cell>
          <cell r="BO3013">
            <v>0</v>
          </cell>
          <cell r="BP3013">
            <v>0</v>
          </cell>
          <cell r="BQ3013">
            <v>0</v>
          </cell>
          <cell r="BR3013">
            <v>0</v>
          </cell>
          <cell r="CN3013">
            <v>47315785.822521001</v>
          </cell>
          <cell r="CO3013">
            <v>0</v>
          </cell>
          <cell r="CP3013">
            <v>0</v>
          </cell>
          <cell r="CQ3013">
            <v>0</v>
          </cell>
          <cell r="CR3013">
            <v>0</v>
          </cell>
          <cell r="CS3013">
            <v>0</v>
          </cell>
          <cell r="CT3013">
            <v>0</v>
          </cell>
          <cell r="CU3013">
            <v>0</v>
          </cell>
          <cell r="CV3013">
            <v>0</v>
          </cell>
          <cell r="CW3013">
            <v>0</v>
          </cell>
          <cell r="CX3013">
            <v>0</v>
          </cell>
          <cell r="DT3013" t="str">
            <v>309162d</v>
          </cell>
        </row>
        <row r="3015">
          <cell r="BH3015">
            <v>0</v>
          </cell>
          <cell r="BI3015">
            <v>0</v>
          </cell>
          <cell r="BJ3015">
            <v>0</v>
          </cell>
          <cell r="BK3015">
            <v>0</v>
          </cell>
          <cell r="BL3015">
            <v>0</v>
          </cell>
          <cell r="BM3015">
            <v>0</v>
          </cell>
          <cell r="BN3015">
            <v>0</v>
          </cell>
          <cell r="BO3015">
            <v>0</v>
          </cell>
          <cell r="BP3015">
            <v>0</v>
          </cell>
          <cell r="BQ3015">
            <v>0</v>
          </cell>
          <cell r="BR3015">
            <v>0</v>
          </cell>
          <cell r="BS3015">
            <v>0</v>
          </cell>
          <cell r="BT3015">
            <v>0</v>
          </cell>
          <cell r="BU3015">
            <v>0</v>
          </cell>
          <cell r="CN3015">
            <v>0</v>
          </cell>
          <cell r="CO3015">
            <v>0</v>
          </cell>
          <cell r="CP3015">
            <v>0</v>
          </cell>
          <cell r="CQ3015">
            <v>0</v>
          </cell>
          <cell r="CR3015">
            <v>0</v>
          </cell>
          <cell r="CS3015">
            <v>0</v>
          </cell>
          <cell r="CT3015">
            <v>0</v>
          </cell>
          <cell r="CU3015">
            <v>0</v>
          </cell>
          <cell r="CV3015">
            <v>0</v>
          </cell>
          <cell r="CW3015">
            <v>0</v>
          </cell>
          <cell r="CX3015">
            <v>0</v>
          </cell>
          <cell r="CY3015">
            <v>0</v>
          </cell>
          <cell r="CZ3015">
            <v>0</v>
          </cell>
          <cell r="DA3015">
            <v>0</v>
          </cell>
          <cell r="DD3015" t="e">
            <v>#N/A</v>
          </cell>
          <cell r="DE3015" t="e">
            <v>#N/A</v>
          </cell>
          <cell r="DG3015" t="e">
            <v>#N/A</v>
          </cell>
          <cell r="DH3015" t="e">
            <v>#N/A</v>
          </cell>
          <cell r="DI3015" t="e">
            <v>#N/A</v>
          </cell>
          <cell r="DJ3015" t="e">
            <v>#N/A</v>
          </cell>
          <cell r="DL3015" t="e">
            <v>#N/A</v>
          </cell>
          <cell r="DM3015" t="e">
            <v>#N/A</v>
          </cell>
          <cell r="DN3015" t="str">
            <v>112110G</v>
          </cell>
          <cell r="DO3015" t="e">
            <v>#N/A</v>
          </cell>
          <cell r="DP3015" t="e">
            <v>#N/A</v>
          </cell>
          <cell r="DQ3015" t="e">
            <v>#N/A</v>
          </cell>
        </row>
        <row r="3016">
          <cell r="BH3016">
            <v>0</v>
          </cell>
          <cell r="BI3016">
            <v>0</v>
          </cell>
          <cell r="BJ3016">
            <v>0</v>
          </cell>
          <cell r="BK3016">
            <v>0</v>
          </cell>
          <cell r="BL3016">
            <v>0</v>
          </cell>
          <cell r="BM3016">
            <v>0</v>
          </cell>
          <cell r="BN3016">
            <v>0</v>
          </cell>
          <cell r="BO3016">
            <v>0</v>
          </cell>
          <cell r="BP3016">
            <v>0</v>
          </cell>
          <cell r="BQ3016">
            <v>0</v>
          </cell>
          <cell r="BR3016">
            <v>0</v>
          </cell>
          <cell r="BS3016">
            <v>0</v>
          </cell>
          <cell r="BT3016">
            <v>0</v>
          </cell>
          <cell r="BU3016">
            <v>0</v>
          </cell>
          <cell r="CN3016">
            <v>0</v>
          </cell>
          <cell r="CO3016">
            <v>0</v>
          </cell>
          <cell r="CP3016">
            <v>0</v>
          </cell>
          <cell r="CQ3016">
            <v>0</v>
          </cell>
          <cell r="CR3016">
            <v>0</v>
          </cell>
          <cell r="CS3016">
            <v>0</v>
          </cell>
          <cell r="CT3016">
            <v>0</v>
          </cell>
          <cell r="CU3016">
            <v>0</v>
          </cell>
          <cell r="CV3016">
            <v>0</v>
          </cell>
          <cell r="CW3016">
            <v>0</v>
          </cell>
          <cell r="CX3016">
            <v>0</v>
          </cell>
          <cell r="CY3016">
            <v>0</v>
          </cell>
          <cell r="CZ3016">
            <v>0</v>
          </cell>
          <cell r="DA3016">
            <v>0</v>
          </cell>
          <cell r="DD3016" t="e">
            <v>#N/A</v>
          </cell>
          <cell r="DE3016" t="e">
            <v>#N/A</v>
          </cell>
          <cell r="DG3016" t="e">
            <v>#N/A</v>
          </cell>
          <cell r="DH3016" t="e">
            <v>#N/A</v>
          </cell>
          <cell r="DI3016" t="e">
            <v>#N/A</v>
          </cell>
          <cell r="DJ3016" t="e">
            <v>#N/A</v>
          </cell>
          <cell r="DL3016" t="e">
            <v>#N/A</v>
          </cell>
          <cell r="DM3016" t="e">
            <v>#N/A</v>
          </cell>
          <cell r="DN3016" t="e">
            <v>#N/A</v>
          </cell>
          <cell r="DO3016" t="e">
            <v>#N/A</v>
          </cell>
          <cell r="DP3016" t="e">
            <v>#N/A</v>
          </cell>
          <cell r="DQ3016" t="e">
            <v>#N/A</v>
          </cell>
        </row>
        <row r="3017">
          <cell r="BH3017">
            <v>0</v>
          </cell>
          <cell r="BI3017">
            <v>0</v>
          </cell>
          <cell r="BJ3017">
            <v>0</v>
          </cell>
          <cell r="BK3017">
            <v>0</v>
          </cell>
          <cell r="BL3017">
            <v>0</v>
          </cell>
          <cell r="BM3017">
            <v>0</v>
          </cell>
          <cell r="BN3017">
            <v>0</v>
          </cell>
          <cell r="BO3017">
            <v>0</v>
          </cell>
          <cell r="BP3017">
            <v>0</v>
          </cell>
          <cell r="BQ3017">
            <v>0</v>
          </cell>
          <cell r="BR3017">
            <v>-50692</v>
          </cell>
          <cell r="BS3017">
            <v>0</v>
          </cell>
          <cell r="BT3017">
            <v>0</v>
          </cell>
          <cell r="BU3017">
            <v>0</v>
          </cell>
          <cell r="CN3017">
            <v>0</v>
          </cell>
          <cell r="CO3017">
            <v>0</v>
          </cell>
          <cell r="CP3017">
            <v>0</v>
          </cell>
          <cell r="CQ3017">
            <v>0</v>
          </cell>
          <cell r="CR3017">
            <v>0</v>
          </cell>
          <cell r="CS3017">
            <v>0</v>
          </cell>
          <cell r="CT3017">
            <v>0</v>
          </cell>
          <cell r="CU3017">
            <v>0</v>
          </cell>
          <cell r="CV3017">
            <v>0</v>
          </cell>
          <cell r="CW3017">
            <v>0</v>
          </cell>
          <cell r="CX3017">
            <v>-50692</v>
          </cell>
          <cell r="CY3017">
            <v>0</v>
          </cell>
          <cell r="CZ3017">
            <v>0</v>
          </cell>
          <cell r="DA3017">
            <v>0</v>
          </cell>
          <cell r="DD3017" t="str">
            <v>112110G</v>
          </cell>
          <cell r="DE3017" t="str">
            <v>112110G</v>
          </cell>
          <cell r="DG3017" t="str">
            <v>112110G</v>
          </cell>
          <cell r="DH3017" t="str">
            <v>112110G</v>
          </cell>
          <cell r="DI3017" t="str">
            <v>112110G</v>
          </cell>
          <cell r="DJ3017" t="str">
            <v>112110G</v>
          </cell>
          <cell r="DL3017" t="str">
            <v>112110G</v>
          </cell>
          <cell r="DM3017" t="str">
            <v>112110G</v>
          </cell>
          <cell r="DN3017" t="str">
            <v>112110G</v>
          </cell>
          <cell r="DO3017" t="e">
            <v>#N/A</v>
          </cell>
          <cell r="DP3017" t="e">
            <v>#N/A</v>
          </cell>
          <cell r="DQ3017" t="str">
            <v>112110G</v>
          </cell>
        </row>
        <row r="3018">
          <cell r="BH3018">
            <v>0</v>
          </cell>
          <cell r="BI3018">
            <v>0</v>
          </cell>
          <cell r="BJ3018">
            <v>0</v>
          </cell>
          <cell r="BK3018">
            <v>0</v>
          </cell>
          <cell r="BL3018">
            <v>0</v>
          </cell>
          <cell r="BM3018">
            <v>0</v>
          </cell>
          <cell r="BN3018">
            <v>0</v>
          </cell>
          <cell r="BO3018">
            <v>0</v>
          </cell>
          <cell r="BP3018">
            <v>0</v>
          </cell>
          <cell r="BQ3018">
            <v>0</v>
          </cell>
          <cell r="BR3018">
            <v>0</v>
          </cell>
          <cell r="BS3018">
            <v>0</v>
          </cell>
          <cell r="BT3018">
            <v>0</v>
          </cell>
          <cell r="BU3018">
            <v>0</v>
          </cell>
          <cell r="CN3018">
            <v>0</v>
          </cell>
          <cell r="CO3018">
            <v>0</v>
          </cell>
          <cell r="CP3018">
            <v>-1236068.73</v>
          </cell>
          <cell r="CQ3018">
            <v>-1461828.56</v>
          </cell>
          <cell r="CR3018">
            <v>0</v>
          </cell>
          <cell r="CS3018">
            <v>-2473441.98</v>
          </cell>
          <cell r="CT3018">
            <v>0</v>
          </cell>
          <cell r="CU3018">
            <v>0</v>
          </cell>
          <cell r="CV3018">
            <v>0</v>
          </cell>
          <cell r="CW3018">
            <v>251604.86999999732</v>
          </cell>
          <cell r="CX3018">
            <v>0</v>
          </cell>
          <cell r="CY3018">
            <v>0</v>
          </cell>
          <cell r="CZ3018">
            <v>0</v>
          </cell>
          <cell r="DA3018">
            <v>0</v>
          </cell>
          <cell r="DD3018" t="str">
            <v>112110G</v>
          </cell>
          <cell r="DE3018" t="str">
            <v>112110G</v>
          </cell>
          <cell r="DG3018" t="str">
            <v>112110G</v>
          </cell>
          <cell r="DH3018" t="str">
            <v>112110G</v>
          </cell>
          <cell r="DI3018" t="str">
            <v>112110G</v>
          </cell>
          <cell r="DJ3018" t="str">
            <v>112110G</v>
          </cell>
          <cell r="DL3018" t="str">
            <v>112110G</v>
          </cell>
          <cell r="DM3018" t="str">
            <v>112110G</v>
          </cell>
          <cell r="DN3018" t="str">
            <v>112110G</v>
          </cell>
          <cell r="DO3018" t="e">
            <v>#N/A</v>
          </cell>
          <cell r="DP3018" t="e">
            <v>#N/A</v>
          </cell>
          <cell r="DQ3018" t="str">
            <v>112110G</v>
          </cell>
        </row>
        <row r="3019">
          <cell r="BH3019">
            <v>0</v>
          </cell>
          <cell r="BI3019">
            <v>0</v>
          </cell>
          <cell r="BJ3019">
            <v>0</v>
          </cell>
          <cell r="BK3019">
            <v>0</v>
          </cell>
          <cell r="BL3019">
            <v>0</v>
          </cell>
          <cell r="BM3019">
            <v>0</v>
          </cell>
          <cell r="BN3019">
            <v>0</v>
          </cell>
          <cell r="BO3019">
            <v>0</v>
          </cell>
          <cell r="BP3019">
            <v>0</v>
          </cell>
          <cell r="BQ3019">
            <v>0</v>
          </cell>
          <cell r="BR3019">
            <v>0</v>
          </cell>
          <cell r="BS3019">
            <v>0</v>
          </cell>
          <cell r="BT3019">
            <v>0</v>
          </cell>
          <cell r="BU3019">
            <v>0</v>
          </cell>
          <cell r="CN3019">
            <v>0</v>
          </cell>
          <cell r="CO3019">
            <v>0</v>
          </cell>
          <cell r="CP3019">
            <v>0</v>
          </cell>
          <cell r="CQ3019">
            <v>0</v>
          </cell>
          <cell r="CR3019">
            <v>0</v>
          </cell>
          <cell r="CS3019">
            <v>0</v>
          </cell>
          <cell r="CT3019">
            <v>0</v>
          </cell>
          <cell r="CU3019">
            <v>0</v>
          </cell>
          <cell r="CV3019">
            <v>0</v>
          </cell>
          <cell r="CW3019">
            <v>0</v>
          </cell>
          <cell r="CX3019">
            <v>0</v>
          </cell>
          <cell r="CY3019">
            <v>0</v>
          </cell>
          <cell r="CZ3019">
            <v>0</v>
          </cell>
          <cell r="DA3019">
            <v>0</v>
          </cell>
          <cell r="DD3019" t="str">
            <v>112110G</v>
          </cell>
          <cell r="DE3019" t="str">
            <v>112110G</v>
          </cell>
          <cell r="DG3019" t="str">
            <v>112110G</v>
          </cell>
          <cell r="DH3019" t="str">
            <v>112110G</v>
          </cell>
          <cell r="DI3019" t="str">
            <v>112110G</v>
          </cell>
          <cell r="DJ3019" t="str">
            <v>112110G</v>
          </cell>
          <cell r="DL3019" t="str">
            <v>112110G</v>
          </cell>
          <cell r="DM3019" t="str">
            <v>112110G</v>
          </cell>
          <cell r="DN3019" t="str">
            <v>112110G</v>
          </cell>
          <cell r="DO3019" t="e">
            <v>#N/A</v>
          </cell>
          <cell r="DP3019" t="e">
            <v>#N/A</v>
          </cell>
          <cell r="DQ3019" t="str">
            <v>112110G</v>
          </cell>
        </row>
        <row r="3020">
          <cell r="BH3020">
            <v>0</v>
          </cell>
          <cell r="BI3020">
            <v>0</v>
          </cell>
          <cell r="BJ3020">
            <v>0</v>
          </cell>
          <cell r="BK3020">
            <v>0</v>
          </cell>
          <cell r="BL3020">
            <v>0</v>
          </cell>
          <cell r="BM3020">
            <v>0</v>
          </cell>
          <cell r="BN3020">
            <v>0</v>
          </cell>
          <cell r="BO3020">
            <v>0</v>
          </cell>
          <cell r="BP3020">
            <v>0</v>
          </cell>
          <cell r="BQ3020">
            <v>0</v>
          </cell>
          <cell r="BR3020">
            <v>0</v>
          </cell>
          <cell r="BS3020">
            <v>0</v>
          </cell>
          <cell r="BT3020">
            <v>0</v>
          </cell>
          <cell r="BU3020">
            <v>0</v>
          </cell>
          <cell r="CN3020">
            <v>0</v>
          </cell>
          <cell r="CO3020">
            <v>0</v>
          </cell>
          <cell r="CP3020">
            <v>0</v>
          </cell>
          <cell r="CQ3020">
            <v>0</v>
          </cell>
          <cell r="CR3020">
            <v>0</v>
          </cell>
          <cell r="CS3020">
            <v>0</v>
          </cell>
          <cell r="CT3020">
            <v>0</v>
          </cell>
          <cell r="CU3020">
            <v>0</v>
          </cell>
          <cell r="CV3020">
            <v>0</v>
          </cell>
          <cell r="CW3020">
            <v>0</v>
          </cell>
          <cell r="CX3020">
            <v>0</v>
          </cell>
          <cell r="CY3020">
            <v>0</v>
          </cell>
          <cell r="CZ3020">
            <v>0</v>
          </cell>
          <cell r="DA3020">
            <v>0</v>
          </cell>
          <cell r="DD3020" t="str">
            <v>120410G</v>
          </cell>
          <cell r="DE3020" t="str">
            <v>120410G</v>
          </cell>
          <cell r="DG3020" t="str">
            <v>120410G</v>
          </cell>
          <cell r="DH3020" t="str">
            <v>120410G</v>
          </cell>
          <cell r="DI3020" t="str">
            <v>120410G</v>
          </cell>
          <cell r="DJ3020" t="str">
            <v>120410G</v>
          </cell>
          <cell r="DL3020" t="str">
            <v>120410G</v>
          </cell>
          <cell r="DM3020" t="str">
            <v>120410G</v>
          </cell>
          <cell r="DN3020" t="str">
            <v>120410G</v>
          </cell>
          <cell r="DO3020" t="str">
            <v>120410G</v>
          </cell>
          <cell r="DP3020" t="str">
            <v>120410G</v>
          </cell>
          <cell r="DQ3020" t="str">
            <v>120410G</v>
          </cell>
        </row>
        <row r="3021">
          <cell r="BH3021">
            <v>-1396310</v>
          </cell>
          <cell r="BI3021">
            <v>-1662</v>
          </cell>
          <cell r="BJ3021">
            <v>0</v>
          </cell>
          <cell r="BK3021">
            <v>-6896403</v>
          </cell>
          <cell r="BL3021">
            <v>0</v>
          </cell>
          <cell r="BM3021">
            <v>0</v>
          </cell>
          <cell r="BN3021">
            <v>-326011</v>
          </cell>
          <cell r="BO3021">
            <v>0</v>
          </cell>
          <cell r="BP3021">
            <v>0</v>
          </cell>
          <cell r="BQ3021">
            <v>-79866815.189999998</v>
          </cell>
          <cell r="BR3021">
            <v>0</v>
          </cell>
          <cell r="BS3021">
            <v>0</v>
          </cell>
          <cell r="BT3021">
            <v>0</v>
          </cell>
          <cell r="BU3021">
            <v>0</v>
          </cell>
          <cell r="CN3021">
            <v>-1396310</v>
          </cell>
          <cell r="CO3021">
            <v>-1662</v>
          </cell>
          <cell r="CP3021">
            <v>0</v>
          </cell>
          <cell r="CQ3021">
            <v>-6896403</v>
          </cell>
          <cell r="CR3021">
            <v>0</v>
          </cell>
          <cell r="CS3021">
            <v>0</v>
          </cell>
          <cell r="CT3021">
            <v>-326011</v>
          </cell>
          <cell r="CU3021">
            <v>0</v>
          </cell>
          <cell r="CV3021">
            <v>0</v>
          </cell>
          <cell r="CW3021">
            <v>-79866815.189999998</v>
          </cell>
          <cell r="CX3021">
            <v>0</v>
          </cell>
          <cell r="CY3021">
            <v>0</v>
          </cell>
          <cell r="CZ3021">
            <v>0</v>
          </cell>
          <cell r="DA3021">
            <v>0</v>
          </cell>
          <cell r="DD3021" t="str">
            <v>112110G</v>
          </cell>
          <cell r="DE3021" t="str">
            <v>112110G</v>
          </cell>
          <cell r="DG3021" t="str">
            <v>112110G</v>
          </cell>
          <cell r="DH3021" t="str">
            <v>112110G</v>
          </cell>
          <cell r="DI3021" t="str">
            <v>112110G</v>
          </cell>
          <cell r="DJ3021" t="str">
            <v>112110G</v>
          </cell>
          <cell r="DL3021" t="str">
            <v>112110G</v>
          </cell>
          <cell r="DM3021" t="str">
            <v>112110G</v>
          </cell>
          <cell r="DN3021" t="str">
            <v>112110G</v>
          </cell>
          <cell r="DO3021" t="e">
            <v>#N/A</v>
          </cell>
          <cell r="DP3021" t="e">
            <v>#N/A</v>
          </cell>
          <cell r="DQ3021" t="str">
            <v>112110G</v>
          </cell>
        </row>
        <row r="3022">
          <cell r="BH3022">
            <v>0</v>
          </cell>
          <cell r="BI3022">
            <v>0</v>
          </cell>
          <cell r="BJ3022">
            <v>0</v>
          </cell>
          <cell r="BK3022">
            <v>0</v>
          </cell>
          <cell r="BL3022">
            <v>0</v>
          </cell>
          <cell r="BM3022">
            <v>0</v>
          </cell>
          <cell r="BN3022">
            <v>0</v>
          </cell>
          <cell r="BO3022">
            <v>0</v>
          </cell>
          <cell r="BP3022">
            <v>0</v>
          </cell>
          <cell r="BQ3022">
            <v>0</v>
          </cell>
          <cell r="BR3022">
            <v>0</v>
          </cell>
          <cell r="BS3022">
            <v>0</v>
          </cell>
          <cell r="BT3022">
            <v>0</v>
          </cell>
          <cell r="BU3022">
            <v>0</v>
          </cell>
          <cell r="CN3022">
            <v>0</v>
          </cell>
          <cell r="CO3022">
            <v>0</v>
          </cell>
          <cell r="CP3022">
            <v>0</v>
          </cell>
          <cell r="CQ3022">
            <v>0</v>
          </cell>
          <cell r="CR3022">
            <v>0</v>
          </cell>
          <cell r="CS3022">
            <v>0</v>
          </cell>
          <cell r="CT3022">
            <v>0</v>
          </cell>
          <cell r="CU3022">
            <v>0</v>
          </cell>
          <cell r="CV3022">
            <v>0</v>
          </cell>
          <cell r="CW3022">
            <v>0</v>
          </cell>
          <cell r="CX3022">
            <v>0</v>
          </cell>
          <cell r="CY3022">
            <v>0</v>
          </cell>
          <cell r="CZ3022">
            <v>0</v>
          </cell>
          <cell r="DA3022">
            <v>0</v>
          </cell>
          <cell r="DD3022" t="str">
            <v>120431G</v>
          </cell>
          <cell r="DE3022" t="str">
            <v>120431G</v>
          </cell>
          <cell r="DG3022" t="str">
            <v>120431G</v>
          </cell>
          <cell r="DH3022" t="str">
            <v>120431G</v>
          </cell>
          <cell r="DI3022" t="str">
            <v>120431G</v>
          </cell>
          <cell r="DJ3022" t="str">
            <v>120431G</v>
          </cell>
          <cell r="DL3022" t="str">
            <v>120431G</v>
          </cell>
          <cell r="DM3022" t="str">
            <v>120431G</v>
          </cell>
          <cell r="DN3022" t="str">
            <v>120431G</v>
          </cell>
          <cell r="DO3022" t="e">
            <v>#N/A</v>
          </cell>
          <cell r="DP3022" t="e">
            <v>#N/A</v>
          </cell>
          <cell r="DQ3022" t="str">
            <v>120431G</v>
          </cell>
        </row>
        <row r="3023">
          <cell r="BH3023">
            <v>-16269517</v>
          </cell>
          <cell r="BI3023">
            <v>-307071</v>
          </cell>
          <cell r="BJ3023">
            <v>0</v>
          </cell>
          <cell r="BK3023">
            <v>-10144991</v>
          </cell>
          <cell r="BL3023">
            <v>0</v>
          </cell>
          <cell r="BM3023">
            <v>0</v>
          </cell>
          <cell r="BN3023">
            <v>0</v>
          </cell>
          <cell r="BO3023">
            <v>0</v>
          </cell>
          <cell r="BP3023">
            <v>0</v>
          </cell>
          <cell r="BQ3023">
            <v>-272318405.48000002</v>
          </cell>
          <cell r="BR3023">
            <v>0</v>
          </cell>
          <cell r="BS3023">
            <v>0</v>
          </cell>
          <cell r="BT3023">
            <v>0</v>
          </cell>
          <cell r="BU3023">
            <v>0</v>
          </cell>
          <cell r="CN3023">
            <v>-16269517</v>
          </cell>
          <cell r="CO3023">
            <v>-307071</v>
          </cell>
          <cell r="CP3023">
            <v>0</v>
          </cell>
          <cell r="CQ3023">
            <v>-10144991</v>
          </cell>
          <cell r="CR3023">
            <v>0</v>
          </cell>
          <cell r="CS3023">
            <v>0</v>
          </cell>
          <cell r="CT3023">
            <v>0</v>
          </cell>
          <cell r="CU3023">
            <v>0</v>
          </cell>
          <cell r="CV3023">
            <v>0</v>
          </cell>
          <cell r="CW3023">
            <v>-272318405.48000002</v>
          </cell>
          <cell r="CX3023">
            <v>0</v>
          </cell>
          <cell r="CY3023">
            <v>0</v>
          </cell>
          <cell r="CZ3023">
            <v>0</v>
          </cell>
          <cell r="DA3023">
            <v>0</v>
          </cell>
          <cell r="DD3023" t="str">
            <v>112110G</v>
          </cell>
          <cell r="DE3023" t="str">
            <v>112110G</v>
          </cell>
          <cell r="DG3023" t="str">
            <v>112110G</v>
          </cell>
          <cell r="DH3023" t="str">
            <v>112110G</v>
          </cell>
          <cell r="DI3023" t="str">
            <v>112110G</v>
          </cell>
          <cell r="DJ3023" t="str">
            <v>112110G</v>
          </cell>
          <cell r="DL3023" t="str">
            <v>112110G</v>
          </cell>
          <cell r="DM3023" t="str">
            <v>112110G</v>
          </cell>
          <cell r="DN3023" t="str">
            <v>112110G</v>
          </cell>
          <cell r="DO3023" t="e">
            <v>#N/A</v>
          </cell>
          <cell r="DP3023" t="e">
            <v>#N/A</v>
          </cell>
          <cell r="DQ3023" t="str">
            <v>112110G</v>
          </cell>
        </row>
        <row r="3024">
          <cell r="BH3024">
            <v>0</v>
          </cell>
          <cell r="BI3024">
            <v>0</v>
          </cell>
          <cell r="BJ3024">
            <v>0</v>
          </cell>
          <cell r="BK3024">
            <v>0</v>
          </cell>
          <cell r="BL3024">
            <v>0</v>
          </cell>
          <cell r="BM3024">
            <v>0</v>
          </cell>
          <cell r="BN3024">
            <v>0</v>
          </cell>
          <cell r="BO3024">
            <v>0</v>
          </cell>
          <cell r="BP3024">
            <v>0</v>
          </cell>
          <cell r="BQ3024">
            <v>0</v>
          </cell>
          <cell r="BR3024">
            <v>0</v>
          </cell>
          <cell r="BS3024">
            <v>0</v>
          </cell>
          <cell r="BT3024">
            <v>0</v>
          </cell>
          <cell r="BU3024">
            <v>0</v>
          </cell>
          <cell r="CN3024">
            <v>0</v>
          </cell>
          <cell r="CO3024">
            <v>0</v>
          </cell>
          <cell r="CP3024">
            <v>-10414.93</v>
          </cell>
          <cell r="CQ3024">
            <v>0</v>
          </cell>
          <cell r="CR3024">
            <v>0</v>
          </cell>
          <cell r="CS3024">
            <v>1523.3</v>
          </cell>
          <cell r="CT3024">
            <v>0</v>
          </cell>
          <cell r="CU3024">
            <v>0</v>
          </cell>
          <cell r="CV3024">
            <v>0</v>
          </cell>
          <cell r="CW3024">
            <v>0</v>
          </cell>
          <cell r="CX3024">
            <v>0</v>
          </cell>
          <cell r="CY3024">
            <v>0</v>
          </cell>
          <cell r="CZ3024">
            <v>0</v>
          </cell>
          <cell r="DA3024">
            <v>0</v>
          </cell>
          <cell r="DD3024" t="str">
            <v>112110G</v>
          </cell>
          <cell r="DE3024" t="str">
            <v>112110G</v>
          </cell>
          <cell r="DG3024" t="str">
            <v>112110G</v>
          </cell>
          <cell r="DH3024" t="str">
            <v>112110G</v>
          </cell>
          <cell r="DI3024" t="str">
            <v>112110G</v>
          </cell>
          <cell r="DJ3024" t="str">
            <v>112110G</v>
          </cell>
          <cell r="DL3024" t="str">
            <v>112110G</v>
          </cell>
          <cell r="DM3024" t="str">
            <v>112110G</v>
          </cell>
          <cell r="DN3024" t="str">
            <v>112110G</v>
          </cell>
          <cell r="DO3024" t="e">
            <v>#N/A</v>
          </cell>
          <cell r="DP3024" t="e">
            <v>#N/A</v>
          </cell>
          <cell r="DQ3024" t="str">
            <v>112110G</v>
          </cell>
        </row>
        <row r="3025">
          <cell r="BH3025">
            <v>-20855125</v>
          </cell>
          <cell r="BI3025">
            <v>-1107331686</v>
          </cell>
          <cell r="BJ3025">
            <v>0</v>
          </cell>
          <cell r="BK3025">
            <v>0</v>
          </cell>
          <cell r="BL3025">
            <v>0</v>
          </cell>
          <cell r="BM3025">
            <v>0</v>
          </cell>
          <cell r="BN3025">
            <v>0</v>
          </cell>
          <cell r="BO3025">
            <v>0</v>
          </cell>
          <cell r="BP3025">
            <v>0</v>
          </cell>
          <cell r="BQ3025">
            <v>0</v>
          </cell>
          <cell r="BR3025">
            <v>0</v>
          </cell>
          <cell r="BS3025">
            <v>0</v>
          </cell>
          <cell r="BT3025">
            <v>0</v>
          </cell>
          <cell r="BU3025">
            <v>0</v>
          </cell>
          <cell r="CN3025">
            <v>-20855125</v>
          </cell>
          <cell r="CO3025">
            <v>-1107331686</v>
          </cell>
          <cell r="CP3025">
            <v>0</v>
          </cell>
          <cell r="CQ3025">
            <v>0</v>
          </cell>
          <cell r="CR3025">
            <v>0</v>
          </cell>
          <cell r="CS3025">
            <v>0</v>
          </cell>
          <cell r="CT3025">
            <v>0</v>
          </cell>
          <cell r="CU3025">
            <v>0</v>
          </cell>
          <cell r="CV3025">
            <v>0</v>
          </cell>
          <cell r="CW3025">
            <v>0</v>
          </cell>
          <cell r="CX3025">
            <v>0</v>
          </cell>
          <cell r="CY3025">
            <v>0</v>
          </cell>
          <cell r="CZ3025">
            <v>0</v>
          </cell>
          <cell r="DA3025">
            <v>0</v>
          </cell>
          <cell r="DD3025" t="str">
            <v>112110G</v>
          </cell>
          <cell r="DE3025" t="str">
            <v>112110G</v>
          </cell>
          <cell r="DG3025" t="str">
            <v>blocked</v>
          </cell>
          <cell r="DH3025" t="str">
            <v>blocked</v>
          </cell>
          <cell r="DI3025" t="str">
            <v>blocked</v>
          </cell>
          <cell r="DJ3025" t="e">
            <v>#N/A</v>
          </cell>
          <cell r="DL3025" t="str">
            <v>blocked</v>
          </cell>
          <cell r="DM3025" t="str">
            <v>blocked</v>
          </cell>
          <cell r="DN3025" t="str">
            <v>blocked</v>
          </cell>
          <cell r="DO3025" t="e">
            <v>#N/A</v>
          </cell>
          <cell r="DP3025" t="e">
            <v>#N/A</v>
          </cell>
          <cell r="DQ3025" t="e">
            <v>#N/A</v>
          </cell>
        </row>
        <row r="3026">
          <cell r="BH3026">
            <v>-139193442.11000001</v>
          </cell>
          <cell r="BI3026">
            <v>-9826000.2599999998</v>
          </cell>
          <cell r="BJ3026">
            <v>0</v>
          </cell>
          <cell r="BK3026">
            <v>-262494466.82999998</v>
          </cell>
          <cell r="BL3026">
            <v>0</v>
          </cell>
          <cell r="BM3026">
            <v>0</v>
          </cell>
          <cell r="BN3026">
            <v>-12416271.83</v>
          </cell>
          <cell r="BO3026">
            <v>0</v>
          </cell>
          <cell r="BP3026">
            <v>-17403292</v>
          </cell>
          <cell r="BQ3026">
            <v>0</v>
          </cell>
          <cell r="BR3026">
            <v>-67421188</v>
          </cell>
          <cell r="BS3026">
            <v>0</v>
          </cell>
          <cell r="BT3026">
            <v>0</v>
          </cell>
          <cell r="BU3026">
            <v>0</v>
          </cell>
          <cell r="CN3026">
            <v>-139193442.11000001</v>
          </cell>
          <cell r="CO3026">
            <v>-9826000.2599999998</v>
          </cell>
          <cell r="CP3026">
            <v>0</v>
          </cell>
          <cell r="CQ3026">
            <v>-262494466.82999998</v>
          </cell>
          <cell r="CR3026">
            <v>0</v>
          </cell>
          <cell r="CS3026">
            <v>0</v>
          </cell>
          <cell r="CT3026">
            <v>-12416271.83</v>
          </cell>
          <cell r="CU3026">
            <v>0</v>
          </cell>
          <cell r="CV3026">
            <v>-17403292</v>
          </cell>
          <cell r="CW3026">
            <v>0</v>
          </cell>
          <cell r="CX3026">
            <v>-67421188</v>
          </cell>
          <cell r="CY3026">
            <v>0</v>
          </cell>
          <cell r="CZ3026">
            <v>0</v>
          </cell>
          <cell r="DA3026">
            <v>0</v>
          </cell>
          <cell r="DD3026" t="str">
            <v>120210G</v>
          </cell>
          <cell r="DE3026" t="str">
            <v>120210G</v>
          </cell>
          <cell r="DG3026" t="str">
            <v>120210G</v>
          </cell>
          <cell r="DH3026" t="str">
            <v>120210G</v>
          </cell>
          <cell r="DI3026" t="str">
            <v>120210G</v>
          </cell>
          <cell r="DJ3026" t="str">
            <v>120210G</v>
          </cell>
          <cell r="DL3026" t="str">
            <v>120210G</v>
          </cell>
          <cell r="DM3026" t="str">
            <v>120210G</v>
          </cell>
          <cell r="DN3026" t="str">
            <v>120210G</v>
          </cell>
          <cell r="DO3026" t="e">
            <v>#N/A</v>
          </cell>
          <cell r="DP3026" t="e">
            <v>#N/A</v>
          </cell>
          <cell r="DQ3026" t="str">
            <v>120210G</v>
          </cell>
        </row>
        <row r="3027">
          <cell r="BH3027">
            <v>0</v>
          </cell>
          <cell r="BI3027">
            <v>0</v>
          </cell>
          <cell r="BJ3027">
            <v>0</v>
          </cell>
          <cell r="BK3027">
            <v>0</v>
          </cell>
          <cell r="BL3027">
            <v>0</v>
          </cell>
          <cell r="BM3027">
            <v>0</v>
          </cell>
          <cell r="BN3027">
            <v>0</v>
          </cell>
          <cell r="BO3027">
            <v>0</v>
          </cell>
          <cell r="BP3027">
            <v>0</v>
          </cell>
          <cell r="BQ3027">
            <v>0</v>
          </cell>
          <cell r="BR3027">
            <v>-64512400.06872116</v>
          </cell>
          <cell r="BS3027">
            <v>0</v>
          </cell>
          <cell r="BT3027">
            <v>0</v>
          </cell>
          <cell r="BU3027">
            <v>0</v>
          </cell>
          <cell r="CN3027">
            <v>-650933.93000000005</v>
          </cell>
          <cell r="CO3027">
            <v>0</v>
          </cell>
          <cell r="CP3027">
            <v>-6974489.6199999452</v>
          </cell>
          <cell r="CQ3027">
            <v>-12603059.48</v>
          </cell>
          <cell r="CR3027">
            <v>0</v>
          </cell>
          <cell r="CS3027">
            <v>-135886.70000000001</v>
          </cell>
          <cell r="CT3027">
            <v>364325.28</v>
          </cell>
          <cell r="CU3027">
            <v>0</v>
          </cell>
          <cell r="CV3027">
            <v>0</v>
          </cell>
          <cell r="CW3027">
            <v>0</v>
          </cell>
          <cell r="CX3027">
            <v>-35112691.678463794</v>
          </cell>
          <cell r="CY3027">
            <v>0</v>
          </cell>
          <cell r="CZ3027">
            <v>0</v>
          </cell>
          <cell r="DA3027">
            <v>0</v>
          </cell>
          <cell r="DD3027" t="str">
            <v>120210G</v>
          </cell>
          <cell r="DE3027" t="str">
            <v>120210G</v>
          </cell>
          <cell r="DG3027" t="str">
            <v>120210G</v>
          </cell>
          <cell r="DH3027" t="str">
            <v>120210G</v>
          </cell>
          <cell r="DI3027" t="str">
            <v>120210G</v>
          </cell>
          <cell r="DJ3027" t="str">
            <v>120210G</v>
          </cell>
          <cell r="DL3027" t="str">
            <v>120210G</v>
          </cell>
          <cell r="DM3027" t="str">
            <v>120210G</v>
          </cell>
          <cell r="DN3027" t="str">
            <v>120210G</v>
          </cell>
          <cell r="DO3027" t="e">
            <v>#N/A</v>
          </cell>
          <cell r="DP3027" t="e">
            <v>#N/A</v>
          </cell>
          <cell r="DQ3027" t="str">
            <v>120210G</v>
          </cell>
        </row>
        <row r="3028">
          <cell r="BH3028">
            <v>-2072447</v>
          </cell>
          <cell r="BI3028">
            <v>0</v>
          </cell>
          <cell r="BJ3028">
            <v>0</v>
          </cell>
          <cell r="BK3028">
            <v>0</v>
          </cell>
          <cell r="BL3028">
            <v>0</v>
          </cell>
          <cell r="BM3028">
            <v>0</v>
          </cell>
          <cell r="BN3028">
            <v>0</v>
          </cell>
          <cell r="BO3028">
            <v>0</v>
          </cell>
          <cell r="BP3028">
            <v>0</v>
          </cell>
          <cell r="BQ3028">
            <v>0</v>
          </cell>
          <cell r="BR3028">
            <v>0</v>
          </cell>
          <cell r="BS3028">
            <v>0</v>
          </cell>
          <cell r="BT3028">
            <v>0</v>
          </cell>
          <cell r="BU3028">
            <v>0</v>
          </cell>
          <cell r="CN3028">
            <v>-2072447</v>
          </cell>
          <cell r="CO3028">
            <v>0</v>
          </cell>
          <cell r="CP3028">
            <v>0</v>
          </cell>
          <cell r="CQ3028">
            <v>0</v>
          </cell>
          <cell r="CR3028">
            <v>0</v>
          </cell>
          <cell r="CS3028">
            <v>0</v>
          </cell>
          <cell r="CT3028">
            <v>0</v>
          </cell>
          <cell r="CU3028">
            <v>0</v>
          </cell>
          <cell r="CV3028">
            <v>0</v>
          </cell>
          <cell r="CW3028">
            <v>0</v>
          </cell>
          <cell r="CX3028">
            <v>0</v>
          </cell>
          <cell r="CY3028">
            <v>0</v>
          </cell>
          <cell r="CZ3028">
            <v>0</v>
          </cell>
          <cell r="DA3028">
            <v>0</v>
          </cell>
          <cell r="DD3028" t="str">
            <v>120210G</v>
          </cell>
          <cell r="DE3028" t="str">
            <v>120210G</v>
          </cell>
          <cell r="DG3028" t="str">
            <v>120210G</v>
          </cell>
          <cell r="DH3028" t="str">
            <v>120210G</v>
          </cell>
          <cell r="DI3028" t="str">
            <v>120210G</v>
          </cell>
          <cell r="DJ3028" t="str">
            <v>120210G</v>
          </cell>
          <cell r="DL3028" t="str">
            <v>120210G</v>
          </cell>
          <cell r="DM3028" t="str">
            <v>120210G</v>
          </cell>
          <cell r="DN3028" t="str">
            <v>120210G</v>
          </cell>
          <cell r="DO3028" t="e">
            <v>#N/A</v>
          </cell>
          <cell r="DP3028" t="e">
            <v>#N/A</v>
          </cell>
          <cell r="DQ3028" t="str">
            <v>120210G</v>
          </cell>
        </row>
        <row r="3029">
          <cell r="BH3029">
            <v>0</v>
          </cell>
          <cell r="BI3029">
            <v>0</v>
          </cell>
          <cell r="BJ3029">
            <v>0</v>
          </cell>
          <cell r="BK3029">
            <v>0</v>
          </cell>
          <cell r="BL3029">
            <v>0</v>
          </cell>
          <cell r="BM3029">
            <v>0</v>
          </cell>
          <cell r="BN3029">
            <v>0</v>
          </cell>
          <cell r="BO3029">
            <v>0</v>
          </cell>
          <cell r="BP3029">
            <v>0</v>
          </cell>
          <cell r="BQ3029">
            <v>0</v>
          </cell>
          <cell r="BR3029">
            <v>0</v>
          </cell>
          <cell r="BS3029">
            <v>0</v>
          </cell>
          <cell r="BT3029">
            <v>0</v>
          </cell>
          <cell r="BU3029">
            <v>0</v>
          </cell>
          <cell r="CN3029">
            <v>3066591.22</v>
          </cell>
          <cell r="CO3029">
            <v>0</v>
          </cell>
          <cell r="CP3029">
            <v>635356859.99887645</v>
          </cell>
          <cell r="CQ3029">
            <v>-3178300</v>
          </cell>
          <cell r="CR3029">
            <v>0</v>
          </cell>
          <cell r="CS3029">
            <v>0</v>
          </cell>
          <cell r="CT3029">
            <v>-325351.19</v>
          </cell>
          <cell r="CU3029">
            <v>0</v>
          </cell>
          <cell r="CV3029">
            <v>0</v>
          </cell>
          <cell r="CW3029">
            <v>0</v>
          </cell>
          <cell r="CX3029">
            <v>0</v>
          </cell>
          <cell r="CY3029">
            <v>0</v>
          </cell>
          <cell r="CZ3029">
            <v>0</v>
          </cell>
          <cell r="DA3029">
            <v>0</v>
          </cell>
          <cell r="DD3029" t="str">
            <v>120220G</v>
          </cell>
          <cell r="DE3029" t="str">
            <v>120220G</v>
          </cell>
          <cell r="DG3029" t="str">
            <v>120220G</v>
          </cell>
          <cell r="DH3029" t="str">
            <v>120220G</v>
          </cell>
          <cell r="DI3029" t="str">
            <v>120220G</v>
          </cell>
          <cell r="DJ3029" t="str">
            <v>120220G</v>
          </cell>
          <cell r="DL3029" t="str">
            <v>120220G</v>
          </cell>
          <cell r="DM3029" t="str">
            <v>120220G</v>
          </cell>
          <cell r="DN3029" t="str">
            <v>120220G</v>
          </cell>
          <cell r="DO3029" t="str">
            <v>120220G</v>
          </cell>
          <cell r="DP3029" t="str">
            <v>120220G</v>
          </cell>
          <cell r="DQ3029" t="str">
            <v>120220G</v>
          </cell>
        </row>
        <row r="3030">
          <cell r="BH3030">
            <v>-6319891248.54</v>
          </cell>
          <cell r="BI3030">
            <v>0</v>
          </cell>
          <cell r="BJ3030">
            <v>0</v>
          </cell>
          <cell r="BK3030">
            <v>0</v>
          </cell>
          <cell r="BL3030">
            <v>0</v>
          </cell>
          <cell r="BM3030">
            <v>0</v>
          </cell>
          <cell r="BN3030">
            <v>0</v>
          </cell>
          <cell r="BO3030">
            <v>0</v>
          </cell>
          <cell r="BP3030">
            <v>0</v>
          </cell>
          <cell r="BQ3030">
            <v>0</v>
          </cell>
          <cell r="BR3030">
            <v>0</v>
          </cell>
          <cell r="BS3030">
            <v>0</v>
          </cell>
          <cell r="BT3030">
            <v>0</v>
          </cell>
          <cell r="BU3030">
            <v>0</v>
          </cell>
          <cell r="CN3030">
            <v>-6319891248.54</v>
          </cell>
          <cell r="CO3030">
            <v>0</v>
          </cell>
          <cell r="CP3030">
            <v>0</v>
          </cell>
          <cell r="CQ3030">
            <v>0</v>
          </cell>
          <cell r="CR3030">
            <v>0</v>
          </cell>
          <cell r="CS3030">
            <v>0</v>
          </cell>
          <cell r="CT3030">
            <v>0</v>
          </cell>
          <cell r="CU3030">
            <v>0</v>
          </cell>
          <cell r="CV3030">
            <v>0</v>
          </cell>
          <cell r="CW3030">
            <v>0</v>
          </cell>
          <cell r="CX3030">
            <v>0</v>
          </cell>
          <cell r="CY3030">
            <v>0</v>
          </cell>
          <cell r="CZ3030">
            <v>0</v>
          </cell>
          <cell r="DA3030">
            <v>0</v>
          </cell>
          <cell r="DD3030" t="str">
            <v>120510G</v>
          </cell>
          <cell r="DE3030" t="str">
            <v>120510G</v>
          </cell>
          <cell r="DG3030" t="str">
            <v>120510G</v>
          </cell>
          <cell r="DH3030" t="str">
            <v>120510G</v>
          </cell>
          <cell r="DI3030" t="str">
            <v>120510G</v>
          </cell>
          <cell r="DJ3030" t="str">
            <v>120510G</v>
          </cell>
          <cell r="DL3030" t="str">
            <v>120510G</v>
          </cell>
          <cell r="DM3030" t="str">
            <v>120510G</v>
          </cell>
          <cell r="DN3030" t="str">
            <v>120510G</v>
          </cell>
          <cell r="DO3030" t="e">
            <v>#N/A</v>
          </cell>
          <cell r="DP3030" t="e">
            <v>#N/A</v>
          </cell>
          <cell r="DQ3030" t="str">
            <v>120510G</v>
          </cell>
        </row>
        <row r="3031">
          <cell r="BH3031">
            <v>0</v>
          </cell>
          <cell r="BI3031">
            <v>0</v>
          </cell>
          <cell r="BJ3031">
            <v>0</v>
          </cell>
          <cell r="BK3031">
            <v>0</v>
          </cell>
          <cell r="BL3031">
            <v>0</v>
          </cell>
          <cell r="BM3031">
            <v>0</v>
          </cell>
          <cell r="BN3031">
            <v>0</v>
          </cell>
          <cell r="BO3031">
            <v>0</v>
          </cell>
          <cell r="BP3031">
            <v>0</v>
          </cell>
          <cell r="BQ3031">
            <v>0</v>
          </cell>
          <cell r="BR3031">
            <v>0</v>
          </cell>
          <cell r="BS3031">
            <v>0</v>
          </cell>
          <cell r="BT3031">
            <v>0</v>
          </cell>
          <cell r="BU3031">
            <v>0</v>
          </cell>
          <cell r="CN3031">
            <v>-224504300.76999971</v>
          </cell>
          <cell r="CO3031">
            <v>0</v>
          </cell>
          <cell r="CP3031">
            <v>-437316268.54035997</v>
          </cell>
          <cell r="CQ3031">
            <v>492655</v>
          </cell>
          <cell r="CR3031">
            <v>6151.99</v>
          </cell>
          <cell r="CS3031">
            <v>1109562.07</v>
          </cell>
          <cell r="CT3031">
            <v>-6911561.1399999997</v>
          </cell>
          <cell r="CU3031">
            <v>0</v>
          </cell>
          <cell r="CV3031">
            <v>0</v>
          </cell>
          <cell r="CW3031">
            <v>955466.99</v>
          </cell>
          <cell r="CX3031">
            <v>-791918.92</v>
          </cell>
          <cell r="CY3031">
            <v>0</v>
          </cell>
          <cell r="CZ3031">
            <v>0</v>
          </cell>
          <cell r="DA3031">
            <v>0</v>
          </cell>
          <cell r="DD3031" t="str">
            <v>120220G</v>
          </cell>
          <cell r="DE3031" t="str">
            <v>120220G</v>
          </cell>
          <cell r="DG3031" t="str">
            <v>120220G</v>
          </cell>
          <cell r="DH3031" t="str">
            <v>120220G</v>
          </cell>
          <cell r="DI3031" t="str">
            <v>120220G</v>
          </cell>
          <cell r="DJ3031" t="str">
            <v>120220G</v>
          </cell>
          <cell r="DL3031" t="str">
            <v>120220G</v>
          </cell>
          <cell r="DM3031" t="str">
            <v>120220G</v>
          </cell>
          <cell r="DN3031" t="str">
            <v>120220G</v>
          </cell>
          <cell r="DO3031" t="str">
            <v>120220G</v>
          </cell>
          <cell r="DP3031" t="str">
            <v>120220G</v>
          </cell>
          <cell r="DQ3031" t="str">
            <v>120220G</v>
          </cell>
        </row>
        <row r="3032">
          <cell r="BH3032">
            <v>0</v>
          </cell>
          <cell r="BI3032">
            <v>0</v>
          </cell>
          <cell r="BJ3032">
            <v>0</v>
          </cell>
          <cell r="BK3032">
            <v>0</v>
          </cell>
          <cell r="BL3032">
            <v>0</v>
          </cell>
          <cell r="BM3032">
            <v>0</v>
          </cell>
          <cell r="BN3032">
            <v>0</v>
          </cell>
          <cell r="BO3032">
            <v>0</v>
          </cell>
          <cell r="BP3032">
            <v>0</v>
          </cell>
          <cell r="BQ3032">
            <v>0</v>
          </cell>
          <cell r="BR3032">
            <v>0</v>
          </cell>
          <cell r="BS3032">
            <v>0</v>
          </cell>
          <cell r="BT3032">
            <v>0</v>
          </cell>
          <cell r="BU3032">
            <v>0</v>
          </cell>
          <cell r="CN3032">
            <v>0</v>
          </cell>
          <cell r="CO3032">
            <v>0</v>
          </cell>
          <cell r="CP3032">
            <v>0</v>
          </cell>
          <cell r="CQ3032">
            <v>0</v>
          </cell>
          <cell r="CR3032">
            <v>0</v>
          </cell>
          <cell r="CS3032">
            <v>0</v>
          </cell>
          <cell r="CT3032">
            <v>0</v>
          </cell>
          <cell r="CU3032">
            <v>0</v>
          </cell>
          <cell r="CV3032">
            <v>0</v>
          </cell>
          <cell r="CW3032">
            <v>0</v>
          </cell>
          <cell r="CX3032">
            <v>0</v>
          </cell>
          <cell r="CY3032">
            <v>0</v>
          </cell>
          <cell r="CZ3032">
            <v>0</v>
          </cell>
          <cell r="DA3032">
            <v>0</v>
          </cell>
          <cell r="DD3032" t="str">
            <v>120510G</v>
          </cell>
          <cell r="DE3032" t="str">
            <v>120510G</v>
          </cell>
          <cell r="DG3032" t="e">
            <v>#N/A</v>
          </cell>
          <cell r="DH3032" t="e">
            <v>#N/A</v>
          </cell>
          <cell r="DI3032" t="e">
            <v>#N/A</v>
          </cell>
          <cell r="DJ3032" t="str">
            <v>120510G</v>
          </cell>
          <cell r="DL3032" t="e">
            <v>#N/A</v>
          </cell>
          <cell r="DM3032" t="e">
            <v>#N/A</v>
          </cell>
          <cell r="DN3032" t="e">
            <v>#N/A</v>
          </cell>
          <cell r="DO3032" t="e">
            <v>#N/A</v>
          </cell>
          <cell r="DP3032" t="e">
            <v>#N/A</v>
          </cell>
          <cell r="DQ3032" t="e">
            <v>#N/A</v>
          </cell>
        </row>
        <row r="3033">
          <cell r="BH3033">
            <v>0</v>
          </cell>
          <cell r="BI3033">
            <v>0</v>
          </cell>
          <cell r="BJ3033">
            <v>0</v>
          </cell>
          <cell r="BK3033">
            <v>0</v>
          </cell>
          <cell r="BL3033">
            <v>0</v>
          </cell>
          <cell r="BM3033">
            <v>0</v>
          </cell>
          <cell r="BN3033">
            <v>0</v>
          </cell>
          <cell r="BO3033">
            <v>0</v>
          </cell>
          <cell r="BP3033">
            <v>0</v>
          </cell>
          <cell r="BQ3033">
            <v>0</v>
          </cell>
          <cell r="BR3033">
            <v>0</v>
          </cell>
          <cell r="BS3033">
            <v>0</v>
          </cell>
          <cell r="BT3033">
            <v>0</v>
          </cell>
          <cell r="BU3033">
            <v>0</v>
          </cell>
          <cell r="CN3033">
            <v>0</v>
          </cell>
          <cell r="CO3033">
            <v>0</v>
          </cell>
          <cell r="CP3033">
            <v>0</v>
          </cell>
          <cell r="CQ3033">
            <v>0</v>
          </cell>
          <cell r="CR3033">
            <v>0</v>
          </cell>
          <cell r="CS3033">
            <v>0</v>
          </cell>
          <cell r="CT3033">
            <v>0</v>
          </cell>
          <cell r="CU3033">
            <v>0</v>
          </cell>
          <cell r="CV3033">
            <v>0</v>
          </cell>
          <cell r="CW3033">
            <v>0</v>
          </cell>
          <cell r="CX3033">
            <v>0</v>
          </cell>
          <cell r="CY3033">
            <v>0</v>
          </cell>
          <cell r="CZ3033">
            <v>0</v>
          </cell>
          <cell r="DA3033">
            <v>0</v>
          </cell>
          <cell r="DD3033" t="str">
            <v>120220G</v>
          </cell>
          <cell r="DE3033" t="str">
            <v>120220G</v>
          </cell>
          <cell r="DG3033" t="e">
            <v>#N/A</v>
          </cell>
          <cell r="DH3033" t="e">
            <v>#N/A</v>
          </cell>
          <cell r="DI3033" t="e">
            <v>#N/A</v>
          </cell>
          <cell r="DJ3033" t="str">
            <v>120220G</v>
          </cell>
          <cell r="DL3033" t="e">
            <v>#N/A</v>
          </cell>
          <cell r="DM3033" t="e">
            <v>#N/A</v>
          </cell>
          <cell r="DN3033" t="e">
            <v>#N/A</v>
          </cell>
          <cell r="DO3033" t="e">
            <v>#N/A</v>
          </cell>
          <cell r="DP3033" t="e">
            <v>#N/A</v>
          </cell>
          <cell r="DQ3033" t="e">
            <v>#N/A</v>
          </cell>
        </row>
        <row r="3034">
          <cell r="BH3034">
            <v>-3067855086.8499999</v>
          </cell>
          <cell r="BI3034">
            <v>-42961567.32</v>
          </cell>
          <cell r="BJ3034">
            <v>0</v>
          </cell>
          <cell r="BK3034">
            <v>-1295580053.03</v>
          </cell>
          <cell r="BL3034">
            <v>0</v>
          </cell>
          <cell r="BM3034">
            <v>0</v>
          </cell>
          <cell r="BN3034">
            <v>-22591543</v>
          </cell>
          <cell r="BO3034">
            <v>-61782.75</v>
          </cell>
          <cell r="BP3034">
            <v>-303794</v>
          </cell>
          <cell r="BQ3034">
            <v>-180197.49</v>
          </cell>
          <cell r="BR3034">
            <v>-367043667.00999999</v>
          </cell>
          <cell r="BS3034">
            <v>0</v>
          </cell>
          <cell r="BT3034">
            <v>0</v>
          </cell>
          <cell r="BU3034">
            <v>0</v>
          </cell>
          <cell r="CN3034">
            <v>-3067855086.8499999</v>
          </cell>
          <cell r="CO3034">
            <v>-42961567.32</v>
          </cell>
          <cell r="CP3034">
            <v>0</v>
          </cell>
          <cell r="CQ3034">
            <v>-1295580053.03</v>
          </cell>
          <cell r="CR3034">
            <v>0</v>
          </cell>
          <cell r="CS3034">
            <v>0</v>
          </cell>
          <cell r="CT3034">
            <v>-22591543</v>
          </cell>
          <cell r="CU3034">
            <v>-61782.75</v>
          </cell>
          <cell r="CV3034">
            <v>-303794</v>
          </cell>
          <cell r="CW3034">
            <v>-180197.49</v>
          </cell>
          <cell r="CX3034">
            <v>-367043667.00999999</v>
          </cell>
          <cell r="CY3034">
            <v>0</v>
          </cell>
          <cell r="CZ3034">
            <v>0</v>
          </cell>
          <cell r="DA3034">
            <v>0</v>
          </cell>
          <cell r="DD3034" t="str">
            <v>120220G</v>
          </cell>
          <cell r="DE3034" t="str">
            <v>120220G</v>
          </cell>
          <cell r="DG3034" t="str">
            <v>120220G</v>
          </cell>
          <cell r="DH3034" t="str">
            <v>120220G</v>
          </cell>
          <cell r="DI3034" t="str">
            <v>120220G</v>
          </cell>
          <cell r="DJ3034" t="str">
            <v>120220G</v>
          </cell>
          <cell r="DL3034" t="str">
            <v>120220G</v>
          </cell>
          <cell r="DM3034" t="str">
            <v>120220G</v>
          </cell>
          <cell r="DN3034" t="str">
            <v>120220G</v>
          </cell>
          <cell r="DO3034" t="e">
            <v>#N/A</v>
          </cell>
          <cell r="DP3034" t="e">
            <v>#N/A</v>
          </cell>
          <cell r="DQ3034" t="str">
            <v>120220G</v>
          </cell>
        </row>
        <row r="3035">
          <cell r="BH3035">
            <v>0</v>
          </cell>
          <cell r="BI3035">
            <v>0</v>
          </cell>
          <cell r="BJ3035">
            <v>0</v>
          </cell>
          <cell r="BK3035">
            <v>0</v>
          </cell>
          <cell r="BL3035">
            <v>0</v>
          </cell>
          <cell r="BM3035">
            <v>0</v>
          </cell>
          <cell r="BN3035">
            <v>0</v>
          </cell>
          <cell r="BO3035">
            <v>0</v>
          </cell>
          <cell r="BP3035">
            <v>0</v>
          </cell>
          <cell r="BQ3035">
            <v>0</v>
          </cell>
          <cell r="BR3035">
            <v>0</v>
          </cell>
          <cell r="BS3035">
            <v>0</v>
          </cell>
          <cell r="BT3035">
            <v>0</v>
          </cell>
          <cell r="BU3035">
            <v>0</v>
          </cell>
          <cell r="CN3035">
            <v>-2256579567.8313766</v>
          </cell>
          <cell r="CO3035">
            <v>-159941016.2599999</v>
          </cell>
          <cell r="CP3035">
            <v>60548455.620007753</v>
          </cell>
          <cell r="CQ3035">
            <v>479963535.89999974</v>
          </cell>
          <cell r="CR3035">
            <v>-6151.99</v>
          </cell>
          <cell r="CS3035">
            <v>-1901778.23</v>
          </cell>
          <cell r="CT3035">
            <v>50856628.839999996</v>
          </cell>
          <cell r="CU3035">
            <v>-356461.25</v>
          </cell>
          <cell r="CV3035">
            <v>2480760.48</v>
          </cell>
          <cell r="CW3035">
            <v>571877.80000002764</v>
          </cell>
          <cell r="CX3035">
            <v>45906800.099999994</v>
          </cell>
          <cell r="CY3035">
            <v>0</v>
          </cell>
          <cell r="CZ3035">
            <v>0</v>
          </cell>
          <cell r="DA3035">
            <v>0</v>
          </cell>
          <cell r="DD3035" t="str">
            <v>120220G</v>
          </cell>
          <cell r="DE3035" t="str">
            <v>120220G</v>
          </cell>
          <cell r="DG3035" t="str">
            <v>120220G</v>
          </cell>
          <cell r="DH3035" t="str">
            <v>120220G</v>
          </cell>
          <cell r="DI3035" t="str">
            <v>120220G</v>
          </cell>
          <cell r="DJ3035" t="str">
            <v>120220G</v>
          </cell>
          <cell r="DL3035" t="str">
            <v>120220G</v>
          </cell>
          <cell r="DM3035" t="str">
            <v>120220G</v>
          </cell>
          <cell r="DN3035" t="str">
            <v>120220G</v>
          </cell>
          <cell r="DO3035" t="e">
            <v>#N/A</v>
          </cell>
          <cell r="DP3035" t="e">
            <v>#N/A</v>
          </cell>
          <cell r="DQ3035" t="str">
            <v>120220G</v>
          </cell>
        </row>
        <row r="3036">
          <cell r="BH3036">
            <v>0</v>
          </cell>
          <cell r="BI3036">
            <v>0</v>
          </cell>
          <cell r="BJ3036">
            <v>0</v>
          </cell>
          <cell r="BK3036">
            <v>0</v>
          </cell>
          <cell r="BL3036">
            <v>0</v>
          </cell>
          <cell r="BM3036">
            <v>0</v>
          </cell>
          <cell r="BN3036">
            <v>0</v>
          </cell>
          <cell r="BO3036">
            <v>0</v>
          </cell>
          <cell r="BP3036">
            <v>0</v>
          </cell>
          <cell r="BQ3036">
            <v>0</v>
          </cell>
          <cell r="BR3036">
            <v>0</v>
          </cell>
          <cell r="BS3036">
            <v>0</v>
          </cell>
          <cell r="BT3036">
            <v>0</v>
          </cell>
          <cell r="BU3036">
            <v>0</v>
          </cell>
          <cell r="CN3036">
            <v>0</v>
          </cell>
          <cell r="CO3036">
            <v>0</v>
          </cell>
          <cell r="CP3036">
            <v>0</v>
          </cell>
          <cell r="CQ3036">
            <v>0</v>
          </cell>
          <cell r="CR3036">
            <v>0</v>
          </cell>
          <cell r="CS3036">
            <v>0</v>
          </cell>
          <cell r="CT3036">
            <v>0</v>
          </cell>
          <cell r="CU3036">
            <v>0</v>
          </cell>
          <cell r="CV3036">
            <v>0</v>
          </cell>
          <cell r="CW3036">
            <v>0</v>
          </cell>
          <cell r="CX3036">
            <v>0</v>
          </cell>
          <cell r="CY3036">
            <v>0</v>
          </cell>
          <cell r="CZ3036">
            <v>0</v>
          </cell>
          <cell r="DA3036">
            <v>0</v>
          </cell>
          <cell r="DD3036" t="str">
            <v>120220G</v>
          </cell>
          <cell r="DE3036" t="str">
            <v>120220G</v>
          </cell>
          <cell r="DG3036" t="str">
            <v>120220G</v>
          </cell>
          <cell r="DH3036" t="str">
            <v>120220G</v>
          </cell>
          <cell r="DI3036" t="str">
            <v>120220G</v>
          </cell>
          <cell r="DJ3036" t="str">
            <v>120220G</v>
          </cell>
          <cell r="DL3036" t="str">
            <v>120220G</v>
          </cell>
          <cell r="DM3036" t="str">
            <v>120220G</v>
          </cell>
          <cell r="DN3036" t="str">
            <v>120220G</v>
          </cell>
          <cell r="DO3036" t="e">
            <v>#N/A</v>
          </cell>
          <cell r="DP3036" t="e">
            <v>#N/A</v>
          </cell>
          <cell r="DQ3036" t="str">
            <v>120220G</v>
          </cell>
        </row>
        <row r="3037">
          <cell r="BH3037">
            <v>-29102672.629999999</v>
          </cell>
          <cell r="BI3037">
            <v>-2646749.79</v>
          </cell>
          <cell r="BJ3037">
            <v>0</v>
          </cell>
          <cell r="BK3037">
            <v>-7789654.7699999996</v>
          </cell>
          <cell r="BL3037">
            <v>0</v>
          </cell>
          <cell r="BM3037">
            <v>0</v>
          </cell>
          <cell r="BN3037">
            <v>0</v>
          </cell>
          <cell r="BO3037">
            <v>-23093.66</v>
          </cell>
          <cell r="BP3037">
            <v>-21542</v>
          </cell>
          <cell r="BQ3037">
            <v>-8747.27</v>
          </cell>
          <cell r="BR3037">
            <v>433066</v>
          </cell>
          <cell r="BS3037">
            <v>0</v>
          </cell>
          <cell r="BT3037">
            <v>0</v>
          </cell>
          <cell r="BU3037">
            <v>0</v>
          </cell>
          <cell r="CN3037">
            <v>-29102672.629999999</v>
          </cell>
          <cell r="CO3037">
            <v>-2646749.79</v>
          </cell>
          <cell r="CP3037">
            <v>0</v>
          </cell>
          <cell r="CQ3037">
            <v>-7789654.7699999996</v>
          </cell>
          <cell r="CR3037">
            <v>0</v>
          </cell>
          <cell r="CS3037">
            <v>0</v>
          </cell>
          <cell r="CT3037">
            <v>0</v>
          </cell>
          <cell r="CU3037">
            <v>-23093.66</v>
          </cell>
          <cell r="CV3037">
            <v>-21542</v>
          </cell>
          <cell r="CW3037">
            <v>-8747.27</v>
          </cell>
          <cell r="CX3037">
            <v>433066</v>
          </cell>
          <cell r="CY3037">
            <v>0</v>
          </cell>
          <cell r="CZ3037">
            <v>0</v>
          </cell>
          <cell r="DA3037">
            <v>0</v>
          </cell>
          <cell r="DD3037" t="str">
            <v>120220G</v>
          </cell>
          <cell r="DE3037" t="str">
            <v>120220G</v>
          </cell>
          <cell r="DG3037" t="str">
            <v>120220G</v>
          </cell>
          <cell r="DH3037" t="str">
            <v>120220G</v>
          </cell>
          <cell r="DI3037" t="str">
            <v>120220G</v>
          </cell>
          <cell r="DJ3037" t="str">
            <v>120220G</v>
          </cell>
          <cell r="DL3037" t="str">
            <v>120220G</v>
          </cell>
          <cell r="DM3037" t="str">
            <v>120220G</v>
          </cell>
          <cell r="DN3037" t="str">
            <v>120220G</v>
          </cell>
          <cell r="DO3037" t="e">
            <v>#N/A</v>
          </cell>
          <cell r="DP3037" t="e">
            <v>#N/A</v>
          </cell>
          <cell r="DQ3037" t="e">
            <v>#N/A</v>
          </cell>
        </row>
        <row r="3038">
          <cell r="BH3038">
            <v>0</v>
          </cell>
          <cell r="BI3038">
            <v>0</v>
          </cell>
          <cell r="BJ3038">
            <v>0</v>
          </cell>
          <cell r="BK3038">
            <v>0</v>
          </cell>
          <cell r="BL3038">
            <v>0</v>
          </cell>
          <cell r="BM3038">
            <v>0</v>
          </cell>
          <cell r="BN3038">
            <v>0</v>
          </cell>
          <cell r="BO3038">
            <v>0</v>
          </cell>
          <cell r="BP3038">
            <v>0</v>
          </cell>
          <cell r="BQ3038">
            <v>0</v>
          </cell>
          <cell r="BR3038">
            <v>0</v>
          </cell>
          <cell r="BS3038">
            <v>0</v>
          </cell>
          <cell r="BT3038">
            <v>0</v>
          </cell>
          <cell r="BU3038">
            <v>0</v>
          </cell>
          <cell r="CN3038">
            <v>3021515.96</v>
          </cell>
          <cell r="CO3038">
            <v>1846584.77</v>
          </cell>
          <cell r="CP3038">
            <v>21883779.140000015</v>
          </cell>
          <cell r="CQ3038">
            <v>5533469.6799999997</v>
          </cell>
          <cell r="CR3038">
            <v>0</v>
          </cell>
          <cell r="CS3038">
            <v>0</v>
          </cell>
          <cell r="CT3038">
            <v>0</v>
          </cell>
          <cell r="CU3038">
            <v>28951.17</v>
          </cell>
          <cell r="CV3038">
            <v>21541.8</v>
          </cell>
          <cell r="CW3038">
            <v>59365.18</v>
          </cell>
          <cell r="CX3038">
            <v>-68918.759999999995</v>
          </cell>
          <cell r="CY3038">
            <v>0</v>
          </cell>
          <cell r="CZ3038">
            <v>0</v>
          </cell>
          <cell r="DA3038">
            <v>0</v>
          </cell>
          <cell r="DD3038" t="str">
            <v>120220G</v>
          </cell>
          <cell r="DE3038" t="str">
            <v>120220G</v>
          </cell>
          <cell r="DG3038" t="str">
            <v>120220G</v>
          </cell>
          <cell r="DH3038" t="str">
            <v>120220G</v>
          </cell>
          <cell r="DI3038" t="str">
            <v>120220G</v>
          </cell>
          <cell r="DJ3038" t="str">
            <v>120220G</v>
          </cell>
          <cell r="DL3038" t="str">
            <v>120220G</v>
          </cell>
          <cell r="DM3038" t="str">
            <v>120220G</v>
          </cell>
          <cell r="DN3038" t="str">
            <v>120220G</v>
          </cell>
          <cell r="DO3038" t="e">
            <v>#N/A</v>
          </cell>
          <cell r="DP3038" t="e">
            <v>#N/A</v>
          </cell>
          <cell r="DQ3038" t="e">
            <v>#N/A</v>
          </cell>
        </row>
        <row r="3039">
          <cell r="BH3039">
            <v>-3442996177.2199998</v>
          </cell>
          <cell r="BI3039">
            <v>0</v>
          </cell>
          <cell r="BJ3039">
            <v>0</v>
          </cell>
          <cell r="BK3039">
            <v>-11610664</v>
          </cell>
          <cell r="BL3039">
            <v>0</v>
          </cell>
          <cell r="BM3039">
            <v>0</v>
          </cell>
          <cell r="BN3039">
            <v>0</v>
          </cell>
          <cell r="BO3039">
            <v>0</v>
          </cell>
          <cell r="BP3039">
            <v>0</v>
          </cell>
          <cell r="BQ3039">
            <v>0</v>
          </cell>
          <cell r="BR3039">
            <v>0</v>
          </cell>
          <cell r="BS3039">
            <v>0</v>
          </cell>
          <cell r="BT3039">
            <v>0</v>
          </cell>
          <cell r="BU3039">
            <v>0</v>
          </cell>
          <cell r="CN3039">
            <v>-3442996177.2199998</v>
          </cell>
          <cell r="CO3039">
            <v>0</v>
          </cell>
          <cell r="CP3039">
            <v>0</v>
          </cell>
          <cell r="CQ3039">
            <v>-11610664</v>
          </cell>
          <cell r="CR3039">
            <v>0</v>
          </cell>
          <cell r="CS3039">
            <v>0</v>
          </cell>
          <cell r="CT3039">
            <v>0</v>
          </cell>
          <cell r="CU3039">
            <v>0</v>
          </cell>
          <cell r="CV3039">
            <v>0</v>
          </cell>
          <cell r="CW3039">
            <v>0</v>
          </cell>
          <cell r="CX3039">
            <v>0</v>
          </cell>
          <cell r="CY3039">
            <v>0</v>
          </cell>
          <cell r="CZ3039">
            <v>0</v>
          </cell>
          <cell r="DA3039">
            <v>0</v>
          </cell>
          <cell r="DD3039" t="str">
            <v>120220G</v>
          </cell>
          <cell r="DE3039" t="str">
            <v>120220G</v>
          </cell>
          <cell r="DG3039" t="str">
            <v>120220G</v>
          </cell>
          <cell r="DH3039" t="str">
            <v>120220G</v>
          </cell>
          <cell r="DI3039" t="str">
            <v>120220G</v>
          </cell>
          <cell r="DJ3039" t="str">
            <v>120220G</v>
          </cell>
          <cell r="DL3039" t="str">
            <v>120220G</v>
          </cell>
          <cell r="DM3039" t="str">
            <v>120220G</v>
          </cell>
          <cell r="DN3039" t="str">
            <v>120220G</v>
          </cell>
          <cell r="DO3039" t="e">
            <v>#N/A</v>
          </cell>
          <cell r="DP3039" t="e">
            <v>#N/A</v>
          </cell>
          <cell r="DQ3039" t="str">
            <v>120220G</v>
          </cell>
        </row>
        <row r="3040">
          <cell r="BH3040">
            <v>0</v>
          </cell>
          <cell r="BI3040">
            <v>0</v>
          </cell>
          <cell r="BJ3040">
            <v>0</v>
          </cell>
          <cell r="BK3040">
            <v>0</v>
          </cell>
          <cell r="BL3040">
            <v>0</v>
          </cell>
          <cell r="BM3040">
            <v>0</v>
          </cell>
          <cell r="BN3040">
            <v>0</v>
          </cell>
          <cell r="BO3040">
            <v>0</v>
          </cell>
          <cell r="BP3040">
            <v>0</v>
          </cell>
          <cell r="BQ3040">
            <v>0</v>
          </cell>
          <cell r="BR3040">
            <v>0</v>
          </cell>
          <cell r="BS3040">
            <v>0</v>
          </cell>
          <cell r="BT3040">
            <v>0</v>
          </cell>
          <cell r="BU3040">
            <v>0</v>
          </cell>
          <cell r="CN3040">
            <v>0</v>
          </cell>
          <cell r="CO3040">
            <v>0</v>
          </cell>
          <cell r="CP3040">
            <v>-480739.43851632171</v>
          </cell>
          <cell r="CQ3040">
            <v>0</v>
          </cell>
          <cell r="CR3040">
            <v>0</v>
          </cell>
          <cell r="CS3040">
            <v>0</v>
          </cell>
          <cell r="CT3040">
            <v>0</v>
          </cell>
          <cell r="CU3040">
            <v>0</v>
          </cell>
          <cell r="CV3040">
            <v>0</v>
          </cell>
          <cell r="CW3040">
            <v>0</v>
          </cell>
          <cell r="CX3040">
            <v>0</v>
          </cell>
          <cell r="CY3040">
            <v>0</v>
          </cell>
          <cell r="CZ3040">
            <v>0</v>
          </cell>
          <cell r="DA3040">
            <v>0</v>
          </cell>
          <cell r="DD3040" t="str">
            <v>120220G</v>
          </cell>
          <cell r="DE3040" t="str">
            <v>120220G</v>
          </cell>
          <cell r="DG3040" t="str">
            <v>120220G</v>
          </cell>
          <cell r="DH3040" t="str">
            <v>120220G</v>
          </cell>
          <cell r="DI3040" t="str">
            <v>120220G</v>
          </cell>
          <cell r="DJ3040" t="str">
            <v>120220G</v>
          </cell>
          <cell r="DL3040" t="str">
            <v>120220G</v>
          </cell>
          <cell r="DM3040" t="str">
            <v>120220G</v>
          </cell>
          <cell r="DN3040" t="str">
            <v>120220G</v>
          </cell>
          <cell r="DO3040" t="e">
            <v>#N/A</v>
          </cell>
          <cell r="DP3040" t="e">
            <v>#N/A</v>
          </cell>
          <cell r="DQ3040" t="str">
            <v>120220G</v>
          </cell>
        </row>
        <row r="3041">
          <cell r="BH3041">
            <v>0</v>
          </cell>
          <cell r="BI3041">
            <v>0</v>
          </cell>
          <cell r="BJ3041">
            <v>0</v>
          </cell>
          <cell r="BK3041">
            <v>0</v>
          </cell>
          <cell r="BL3041">
            <v>0</v>
          </cell>
          <cell r="BM3041">
            <v>0</v>
          </cell>
          <cell r="BN3041">
            <v>0</v>
          </cell>
          <cell r="BO3041">
            <v>0</v>
          </cell>
          <cell r="BP3041">
            <v>0</v>
          </cell>
          <cell r="BQ3041">
            <v>0</v>
          </cell>
          <cell r="BR3041">
            <v>0</v>
          </cell>
          <cell r="BS3041">
            <v>0</v>
          </cell>
          <cell r="BT3041">
            <v>0</v>
          </cell>
          <cell r="BU3041">
            <v>0</v>
          </cell>
          <cell r="CN3041">
            <v>0</v>
          </cell>
          <cell r="CO3041">
            <v>0</v>
          </cell>
          <cell r="CP3041">
            <v>0</v>
          </cell>
          <cell r="CQ3041">
            <v>0</v>
          </cell>
          <cell r="CR3041">
            <v>0</v>
          </cell>
          <cell r="CS3041">
            <v>0</v>
          </cell>
          <cell r="CT3041">
            <v>0</v>
          </cell>
          <cell r="CU3041">
            <v>0</v>
          </cell>
          <cell r="CV3041">
            <v>0</v>
          </cell>
          <cell r="CW3041">
            <v>0</v>
          </cell>
          <cell r="CX3041">
            <v>0</v>
          </cell>
          <cell r="CY3041">
            <v>0</v>
          </cell>
          <cell r="CZ3041">
            <v>0</v>
          </cell>
          <cell r="DA3041">
            <v>0</v>
          </cell>
          <cell r="DD3041" t="str">
            <v>120410G</v>
          </cell>
          <cell r="DE3041" t="str">
            <v>120410G</v>
          </cell>
          <cell r="DG3041" t="str">
            <v>120410G</v>
          </cell>
          <cell r="DH3041" t="str">
            <v>120410G</v>
          </cell>
          <cell r="DI3041" t="str">
            <v>120410G</v>
          </cell>
          <cell r="DJ3041" t="str">
            <v>120410G</v>
          </cell>
          <cell r="DL3041" t="str">
            <v>120410G</v>
          </cell>
          <cell r="DM3041" t="str">
            <v>120410G</v>
          </cell>
          <cell r="DN3041" t="str">
            <v>120410G</v>
          </cell>
          <cell r="DO3041" t="str">
            <v>120410G</v>
          </cell>
          <cell r="DP3041" t="str">
            <v>120410G</v>
          </cell>
          <cell r="DQ3041" t="str">
            <v>120410G</v>
          </cell>
        </row>
        <row r="3042">
          <cell r="BH3042">
            <v>0</v>
          </cell>
          <cell r="BI3042">
            <v>0</v>
          </cell>
          <cell r="BJ3042">
            <v>0</v>
          </cell>
          <cell r="BK3042">
            <v>0</v>
          </cell>
          <cell r="BL3042">
            <v>0</v>
          </cell>
          <cell r="BM3042">
            <v>0</v>
          </cell>
          <cell r="BN3042">
            <v>0</v>
          </cell>
          <cell r="BO3042">
            <v>0</v>
          </cell>
          <cell r="BP3042">
            <v>0</v>
          </cell>
          <cell r="BQ3042">
            <v>0</v>
          </cell>
          <cell r="BR3042">
            <v>0</v>
          </cell>
          <cell r="BS3042">
            <v>0</v>
          </cell>
          <cell r="BT3042">
            <v>0</v>
          </cell>
          <cell r="BU3042">
            <v>0</v>
          </cell>
          <cell r="CN3042">
            <v>1245693935.5190673</v>
          </cell>
          <cell r="CO3042">
            <v>0</v>
          </cell>
          <cell r="CP3042">
            <v>0</v>
          </cell>
          <cell r="CQ3042">
            <v>0</v>
          </cell>
          <cell r="CR3042">
            <v>0</v>
          </cell>
          <cell r="CS3042">
            <v>0</v>
          </cell>
          <cell r="CT3042">
            <v>0</v>
          </cell>
          <cell r="CU3042">
            <v>0</v>
          </cell>
          <cell r="CV3042">
            <v>0</v>
          </cell>
          <cell r="CW3042">
            <v>0</v>
          </cell>
          <cell r="CX3042">
            <v>0</v>
          </cell>
          <cell r="CY3042">
            <v>0</v>
          </cell>
          <cell r="CZ3042">
            <v>0</v>
          </cell>
          <cell r="DA3042">
            <v>0</v>
          </cell>
          <cell r="DD3042" t="str">
            <v>120431G</v>
          </cell>
          <cell r="DE3042" t="str">
            <v>120431G</v>
          </cell>
          <cell r="DG3042" t="str">
            <v>120431G</v>
          </cell>
          <cell r="DH3042" t="str">
            <v>120431G</v>
          </cell>
          <cell r="DI3042" t="str">
            <v>120431G</v>
          </cell>
          <cell r="DJ3042" t="str">
            <v>120431G</v>
          </cell>
          <cell r="DL3042" t="str">
            <v>120431G</v>
          </cell>
          <cell r="DM3042" t="str">
            <v>120431G</v>
          </cell>
          <cell r="DN3042" t="str">
            <v>120431G</v>
          </cell>
          <cell r="DO3042" t="str">
            <v>120431G</v>
          </cell>
          <cell r="DP3042" t="str">
            <v>120431G</v>
          </cell>
          <cell r="DQ3042" t="str">
            <v>120431G</v>
          </cell>
        </row>
        <row r="3043">
          <cell r="BH3043">
            <v>-1101717292.53</v>
          </cell>
          <cell r="BI3043">
            <v>-35273967.859999999</v>
          </cell>
          <cell r="BJ3043">
            <v>0</v>
          </cell>
          <cell r="BK3043">
            <v>-1081108832.6900001</v>
          </cell>
          <cell r="BL3043">
            <v>0</v>
          </cell>
          <cell r="BM3043">
            <v>0</v>
          </cell>
          <cell r="BN3043">
            <v>-53897149</v>
          </cell>
          <cell r="BO3043">
            <v>0</v>
          </cell>
          <cell r="BP3043">
            <v>0</v>
          </cell>
          <cell r="BQ3043">
            <v>0</v>
          </cell>
          <cell r="BR3043">
            <v>-163722</v>
          </cell>
          <cell r="BS3043">
            <v>0</v>
          </cell>
          <cell r="BT3043">
            <v>0</v>
          </cell>
          <cell r="BU3043">
            <v>0</v>
          </cell>
          <cell r="CN3043">
            <v>-1101717292.53</v>
          </cell>
          <cell r="CO3043">
            <v>-35273967.859999999</v>
          </cell>
          <cell r="CP3043">
            <v>0</v>
          </cell>
          <cell r="CQ3043">
            <v>-1081108832.6900001</v>
          </cell>
          <cell r="CR3043">
            <v>0</v>
          </cell>
          <cell r="CS3043">
            <v>0</v>
          </cell>
          <cell r="CT3043">
            <v>-53897149</v>
          </cell>
          <cell r="CU3043">
            <v>0</v>
          </cell>
          <cell r="CV3043">
            <v>0</v>
          </cell>
          <cell r="CW3043">
            <v>0</v>
          </cell>
          <cell r="CX3043">
            <v>-163722</v>
          </cell>
          <cell r="CY3043">
            <v>0</v>
          </cell>
          <cell r="CZ3043">
            <v>0</v>
          </cell>
          <cell r="DA3043">
            <v>0</v>
          </cell>
          <cell r="DD3043" t="str">
            <v>120510G</v>
          </cell>
          <cell r="DE3043" t="str">
            <v>120510G</v>
          </cell>
          <cell r="DG3043" t="str">
            <v>120510G</v>
          </cell>
          <cell r="DH3043" t="str">
            <v>120510G</v>
          </cell>
          <cell r="DI3043" t="str">
            <v>120510G</v>
          </cell>
          <cell r="DJ3043" t="str">
            <v>120510G</v>
          </cell>
          <cell r="DL3043" t="str">
            <v>120510G</v>
          </cell>
          <cell r="DM3043" t="str">
            <v>120510G</v>
          </cell>
          <cell r="DN3043" t="str">
            <v>120510G</v>
          </cell>
          <cell r="DO3043" t="e">
            <v>#N/A</v>
          </cell>
          <cell r="DP3043" t="e">
            <v>#N/A</v>
          </cell>
          <cell r="DQ3043" t="str">
            <v>120510G</v>
          </cell>
        </row>
        <row r="3044">
          <cell r="BH3044">
            <v>0</v>
          </cell>
          <cell r="BI3044">
            <v>0</v>
          </cell>
          <cell r="BJ3044">
            <v>0</v>
          </cell>
          <cell r="BK3044">
            <v>0</v>
          </cell>
          <cell r="BL3044">
            <v>0</v>
          </cell>
          <cell r="BM3044">
            <v>0</v>
          </cell>
          <cell r="BN3044">
            <v>0</v>
          </cell>
          <cell r="BO3044">
            <v>0</v>
          </cell>
          <cell r="BP3044">
            <v>0</v>
          </cell>
          <cell r="BQ3044">
            <v>0</v>
          </cell>
          <cell r="BR3044">
            <v>0</v>
          </cell>
          <cell r="BS3044">
            <v>0</v>
          </cell>
          <cell r="BT3044">
            <v>0</v>
          </cell>
          <cell r="BU3044">
            <v>0</v>
          </cell>
          <cell r="CN3044">
            <v>0</v>
          </cell>
          <cell r="CO3044">
            <v>0</v>
          </cell>
          <cell r="CP3044">
            <v>-1485079.71</v>
          </cell>
          <cell r="CQ3044">
            <v>0</v>
          </cell>
          <cell r="CR3044">
            <v>0</v>
          </cell>
          <cell r="CS3044">
            <v>678676.86</v>
          </cell>
          <cell r="CT3044">
            <v>0</v>
          </cell>
          <cell r="CU3044">
            <v>0</v>
          </cell>
          <cell r="CV3044">
            <v>0</v>
          </cell>
          <cell r="CW3044">
            <v>0</v>
          </cell>
          <cell r="CX3044">
            <v>0</v>
          </cell>
          <cell r="CY3044">
            <v>0</v>
          </cell>
          <cell r="CZ3044">
            <v>0</v>
          </cell>
          <cell r="DA3044">
            <v>0</v>
          </cell>
          <cell r="DD3044" t="str">
            <v>120431G</v>
          </cell>
          <cell r="DE3044" t="str">
            <v>120431G</v>
          </cell>
          <cell r="DG3044" t="str">
            <v>120431G</v>
          </cell>
          <cell r="DH3044" t="str">
            <v>120431G</v>
          </cell>
          <cell r="DI3044" t="str">
            <v>120431G</v>
          </cell>
          <cell r="DJ3044" t="str">
            <v>120431G</v>
          </cell>
          <cell r="DL3044" t="str">
            <v>120431G</v>
          </cell>
          <cell r="DM3044" t="str">
            <v>120431G</v>
          </cell>
          <cell r="DN3044" t="str">
            <v>120431G</v>
          </cell>
          <cell r="DO3044" t="e">
            <v>#N/A</v>
          </cell>
          <cell r="DP3044" t="e">
            <v>#N/A</v>
          </cell>
          <cell r="DQ3044" t="str">
            <v>120431G</v>
          </cell>
        </row>
        <row r="3045">
          <cell r="BH3045">
            <v>0</v>
          </cell>
          <cell r="BI3045">
            <v>0</v>
          </cell>
          <cell r="BJ3045">
            <v>0</v>
          </cell>
          <cell r="BK3045">
            <v>0</v>
          </cell>
          <cell r="BL3045">
            <v>0</v>
          </cell>
          <cell r="BM3045">
            <v>0</v>
          </cell>
          <cell r="BN3045">
            <v>0</v>
          </cell>
          <cell r="BO3045">
            <v>0</v>
          </cell>
          <cell r="BP3045">
            <v>0</v>
          </cell>
          <cell r="BQ3045">
            <v>0</v>
          </cell>
          <cell r="BR3045">
            <v>0</v>
          </cell>
          <cell r="BS3045">
            <v>0</v>
          </cell>
          <cell r="BT3045">
            <v>0</v>
          </cell>
          <cell r="BU3045">
            <v>0</v>
          </cell>
          <cell r="CN3045">
            <v>0</v>
          </cell>
          <cell r="CO3045">
            <v>0</v>
          </cell>
          <cell r="CP3045">
            <v>0</v>
          </cell>
          <cell r="CQ3045">
            <v>0</v>
          </cell>
          <cell r="CR3045">
            <v>0</v>
          </cell>
          <cell r="CS3045">
            <v>0</v>
          </cell>
          <cell r="CT3045">
            <v>0</v>
          </cell>
          <cell r="CU3045">
            <v>0</v>
          </cell>
          <cell r="CV3045">
            <v>0</v>
          </cell>
          <cell r="CW3045">
            <v>0</v>
          </cell>
          <cell r="CX3045">
            <v>0</v>
          </cell>
          <cell r="CY3045">
            <v>0</v>
          </cell>
          <cell r="CZ3045">
            <v>0</v>
          </cell>
          <cell r="DA3045">
            <v>0</v>
          </cell>
          <cell r="DD3045" t="str">
            <v>120510G</v>
          </cell>
          <cell r="DE3045" t="str">
            <v>120510G</v>
          </cell>
          <cell r="DG3045" t="e">
            <v>#N/A</v>
          </cell>
          <cell r="DH3045" t="e">
            <v>#N/A</v>
          </cell>
          <cell r="DI3045" t="e">
            <v>#N/A</v>
          </cell>
          <cell r="DJ3045" t="str">
            <v>120510G</v>
          </cell>
          <cell r="DL3045" t="e">
            <v>#N/A</v>
          </cell>
          <cell r="DM3045" t="e">
            <v>#N/A</v>
          </cell>
          <cell r="DN3045" t="e">
            <v>#N/A</v>
          </cell>
          <cell r="DO3045" t="e">
            <v>#N/A</v>
          </cell>
          <cell r="DP3045" t="e">
            <v>#N/A</v>
          </cell>
          <cell r="DQ3045" t="e">
            <v>#N/A</v>
          </cell>
        </row>
        <row r="3046">
          <cell r="BH3046">
            <v>0</v>
          </cell>
          <cell r="BI3046">
            <v>0</v>
          </cell>
          <cell r="BJ3046">
            <v>0</v>
          </cell>
          <cell r="BK3046">
            <v>0</v>
          </cell>
          <cell r="BL3046">
            <v>0</v>
          </cell>
          <cell r="BM3046">
            <v>0</v>
          </cell>
          <cell r="BN3046">
            <v>0</v>
          </cell>
          <cell r="BO3046">
            <v>0</v>
          </cell>
          <cell r="BP3046">
            <v>0</v>
          </cell>
          <cell r="BQ3046">
            <v>0</v>
          </cell>
          <cell r="BR3046">
            <v>0</v>
          </cell>
          <cell r="BS3046">
            <v>0</v>
          </cell>
          <cell r="BT3046">
            <v>0</v>
          </cell>
          <cell r="BU3046">
            <v>0</v>
          </cell>
          <cell r="CN3046">
            <v>0</v>
          </cell>
          <cell r="CO3046">
            <v>0</v>
          </cell>
          <cell r="CP3046">
            <v>0</v>
          </cell>
          <cell r="CQ3046">
            <v>0</v>
          </cell>
          <cell r="CR3046">
            <v>0</v>
          </cell>
          <cell r="CS3046">
            <v>0</v>
          </cell>
          <cell r="CT3046">
            <v>0</v>
          </cell>
          <cell r="CU3046">
            <v>0</v>
          </cell>
          <cell r="CV3046">
            <v>0</v>
          </cell>
          <cell r="CW3046">
            <v>0</v>
          </cell>
          <cell r="CX3046">
            <v>0</v>
          </cell>
          <cell r="CY3046">
            <v>0</v>
          </cell>
          <cell r="CZ3046">
            <v>0</v>
          </cell>
          <cell r="DA3046">
            <v>0</v>
          </cell>
          <cell r="DD3046" t="str">
            <v>120510G</v>
          </cell>
          <cell r="DE3046" t="str">
            <v>120510G</v>
          </cell>
          <cell r="DG3046" t="str">
            <v>120510G</v>
          </cell>
          <cell r="DH3046" t="str">
            <v>120510G</v>
          </cell>
          <cell r="DI3046" t="str">
            <v>120510G</v>
          </cell>
          <cell r="DJ3046" t="str">
            <v>120510G</v>
          </cell>
          <cell r="DL3046" t="str">
            <v>120510G</v>
          </cell>
          <cell r="DM3046" t="str">
            <v>120510G</v>
          </cell>
          <cell r="DN3046" t="str">
            <v>120510G</v>
          </cell>
          <cell r="DO3046" t="e">
            <v>#N/A</v>
          </cell>
          <cell r="DP3046" t="e">
            <v>#N/A</v>
          </cell>
          <cell r="DQ3046" t="e">
            <v>#N/A</v>
          </cell>
        </row>
        <row r="3047">
          <cell r="BH3047">
            <v>-34531935</v>
          </cell>
          <cell r="BI3047">
            <v>0</v>
          </cell>
          <cell r="BJ3047">
            <v>0</v>
          </cell>
          <cell r="BK3047">
            <v>-97779754</v>
          </cell>
          <cell r="BL3047">
            <v>0</v>
          </cell>
          <cell r="BM3047">
            <v>0</v>
          </cell>
          <cell r="BN3047">
            <v>-5138</v>
          </cell>
          <cell r="BO3047">
            <v>0</v>
          </cell>
          <cell r="BP3047">
            <v>0</v>
          </cell>
          <cell r="BQ3047">
            <v>0</v>
          </cell>
          <cell r="BR3047">
            <v>0</v>
          </cell>
          <cell r="BS3047">
            <v>0</v>
          </cell>
          <cell r="BT3047">
            <v>0</v>
          </cell>
          <cell r="BU3047">
            <v>0</v>
          </cell>
          <cell r="CN3047">
            <v>-34531935</v>
          </cell>
          <cell r="CO3047">
            <v>0</v>
          </cell>
          <cell r="CP3047">
            <v>0</v>
          </cell>
          <cell r="CQ3047">
            <v>-97779754</v>
          </cell>
          <cell r="CR3047">
            <v>0</v>
          </cell>
          <cell r="CS3047">
            <v>0</v>
          </cell>
          <cell r="CT3047">
            <v>-5138</v>
          </cell>
          <cell r="CU3047">
            <v>0</v>
          </cell>
          <cell r="CV3047">
            <v>0</v>
          </cell>
          <cell r="CW3047">
            <v>0</v>
          </cell>
          <cell r="CX3047">
            <v>0</v>
          </cell>
          <cell r="CY3047">
            <v>0</v>
          </cell>
          <cell r="CZ3047">
            <v>0</v>
          </cell>
          <cell r="DA3047">
            <v>0</v>
          </cell>
          <cell r="DD3047" t="str">
            <v>120510G</v>
          </cell>
          <cell r="DE3047" t="str">
            <v>120510G</v>
          </cell>
          <cell r="DG3047" t="str">
            <v>120510G</v>
          </cell>
          <cell r="DH3047" t="str">
            <v>120510G</v>
          </cell>
          <cell r="DI3047" t="str">
            <v>120510G</v>
          </cell>
          <cell r="DJ3047" t="str">
            <v>120510G</v>
          </cell>
          <cell r="DL3047" t="str">
            <v>120510G</v>
          </cell>
          <cell r="DM3047" t="str">
            <v>120510G</v>
          </cell>
          <cell r="DN3047" t="str">
            <v>120510G</v>
          </cell>
          <cell r="DO3047" t="e">
            <v>#N/A</v>
          </cell>
          <cell r="DP3047" t="e">
            <v>#N/A</v>
          </cell>
          <cell r="DQ3047" t="str">
            <v>120510G</v>
          </cell>
        </row>
        <row r="3048">
          <cell r="BH3048">
            <v>-102742122.09999999</v>
          </cell>
          <cell r="BI3048">
            <v>-34911934.5</v>
          </cell>
          <cell r="BJ3048">
            <v>0</v>
          </cell>
          <cell r="BK3048">
            <v>-125502501.90000001</v>
          </cell>
          <cell r="BL3048">
            <v>0</v>
          </cell>
          <cell r="BM3048">
            <v>0</v>
          </cell>
          <cell r="BN3048">
            <v>-2065048</v>
          </cell>
          <cell r="BO3048">
            <v>0</v>
          </cell>
          <cell r="BP3048">
            <v>0</v>
          </cell>
          <cell r="BQ3048">
            <v>0</v>
          </cell>
          <cell r="BR3048">
            <v>-355778</v>
          </cell>
          <cell r="BS3048">
            <v>0</v>
          </cell>
          <cell r="BT3048">
            <v>0</v>
          </cell>
          <cell r="BU3048">
            <v>0</v>
          </cell>
          <cell r="CN3048">
            <v>-102742122.09999999</v>
          </cell>
          <cell r="CO3048">
            <v>-34911934.5</v>
          </cell>
          <cell r="CP3048">
            <v>0</v>
          </cell>
          <cell r="CQ3048">
            <v>-125502501.90000001</v>
          </cell>
          <cell r="CR3048">
            <v>0</v>
          </cell>
          <cell r="CS3048">
            <v>0</v>
          </cell>
          <cell r="CT3048">
            <v>-2065048</v>
          </cell>
          <cell r="CU3048">
            <v>0</v>
          </cell>
          <cell r="CV3048">
            <v>0</v>
          </cell>
          <cell r="CW3048">
            <v>0</v>
          </cell>
          <cell r="CX3048">
            <v>-355778</v>
          </cell>
          <cell r="CY3048">
            <v>0</v>
          </cell>
          <cell r="CZ3048">
            <v>0</v>
          </cell>
          <cell r="DA3048">
            <v>0</v>
          </cell>
          <cell r="DD3048" t="str">
            <v>120510G</v>
          </cell>
          <cell r="DE3048" t="str">
            <v>120510G</v>
          </cell>
          <cell r="DG3048" t="str">
            <v>120510G</v>
          </cell>
          <cell r="DH3048" t="str">
            <v>120510G</v>
          </cell>
          <cell r="DI3048" t="str">
            <v>120510G</v>
          </cell>
          <cell r="DJ3048" t="str">
            <v>120510G</v>
          </cell>
          <cell r="DL3048" t="str">
            <v>120510G</v>
          </cell>
          <cell r="DM3048" t="str">
            <v>120510G</v>
          </cell>
          <cell r="DN3048" t="str">
            <v>120510G</v>
          </cell>
          <cell r="DO3048" t="e">
            <v>#N/A</v>
          </cell>
          <cell r="DP3048" t="e">
            <v>#N/A</v>
          </cell>
          <cell r="DQ3048" t="str">
            <v>120510G</v>
          </cell>
        </row>
        <row r="3049">
          <cell r="BH3049">
            <v>-6120946</v>
          </cell>
          <cell r="BI3049">
            <v>-519607</v>
          </cell>
          <cell r="BJ3049">
            <v>0</v>
          </cell>
          <cell r="BK3049">
            <v>-917161</v>
          </cell>
          <cell r="BL3049">
            <v>0</v>
          </cell>
          <cell r="BM3049">
            <v>0</v>
          </cell>
          <cell r="BN3049">
            <v>-13000</v>
          </cell>
          <cell r="BO3049">
            <v>0</v>
          </cell>
          <cell r="BP3049">
            <v>0</v>
          </cell>
          <cell r="BQ3049">
            <v>0</v>
          </cell>
          <cell r="BR3049">
            <v>0</v>
          </cell>
          <cell r="BS3049">
            <v>0</v>
          </cell>
          <cell r="BT3049">
            <v>0</v>
          </cell>
          <cell r="BU3049">
            <v>0</v>
          </cell>
          <cell r="CN3049">
            <v>-6120946</v>
          </cell>
          <cell r="CO3049">
            <v>-519607</v>
          </cell>
          <cell r="CP3049">
            <v>0</v>
          </cell>
          <cell r="CQ3049">
            <v>-917161</v>
          </cell>
          <cell r="CR3049">
            <v>0</v>
          </cell>
          <cell r="CS3049">
            <v>0</v>
          </cell>
          <cell r="CT3049">
            <v>-13000</v>
          </cell>
          <cell r="CU3049">
            <v>0</v>
          </cell>
          <cell r="CV3049">
            <v>0</v>
          </cell>
          <cell r="CW3049">
            <v>0</v>
          </cell>
          <cell r="CX3049">
            <v>0</v>
          </cell>
          <cell r="CY3049">
            <v>0</v>
          </cell>
          <cell r="CZ3049">
            <v>0</v>
          </cell>
          <cell r="DA3049">
            <v>0</v>
          </cell>
          <cell r="DD3049" t="str">
            <v>120510G</v>
          </cell>
          <cell r="DE3049" t="str">
            <v>120510G</v>
          </cell>
          <cell r="DG3049" t="str">
            <v>120510G</v>
          </cell>
          <cell r="DH3049" t="str">
            <v>120510G</v>
          </cell>
          <cell r="DI3049" t="str">
            <v>120510G</v>
          </cell>
          <cell r="DJ3049" t="str">
            <v>120510G</v>
          </cell>
          <cell r="DL3049" t="str">
            <v>120510G</v>
          </cell>
          <cell r="DM3049" t="str">
            <v>120510G</v>
          </cell>
          <cell r="DN3049" t="str">
            <v>120510G</v>
          </cell>
          <cell r="DO3049" t="e">
            <v>#N/A</v>
          </cell>
          <cell r="DP3049" t="e">
            <v>#N/A</v>
          </cell>
          <cell r="DQ3049" t="str">
            <v>120510G</v>
          </cell>
        </row>
        <row r="3050">
          <cell r="BH3050">
            <v>-1354904493.46</v>
          </cell>
          <cell r="BI3050">
            <v>-189842224.03</v>
          </cell>
          <cell r="BJ3050">
            <v>0</v>
          </cell>
          <cell r="BK3050">
            <v>-83735</v>
          </cell>
          <cell r="BL3050">
            <v>0</v>
          </cell>
          <cell r="BM3050">
            <v>0</v>
          </cell>
          <cell r="BN3050">
            <v>0</v>
          </cell>
          <cell r="BO3050">
            <v>0</v>
          </cell>
          <cell r="BP3050">
            <v>0</v>
          </cell>
          <cell r="BQ3050">
            <v>0</v>
          </cell>
          <cell r="BR3050">
            <v>0</v>
          </cell>
          <cell r="BS3050">
            <v>0</v>
          </cell>
          <cell r="BT3050">
            <v>0</v>
          </cell>
          <cell r="BU3050">
            <v>0</v>
          </cell>
          <cell r="CN3050">
            <v>-1354904493.46</v>
          </cell>
          <cell r="CO3050">
            <v>-189842224.03</v>
          </cell>
          <cell r="CP3050">
            <v>0</v>
          </cell>
          <cell r="CQ3050">
            <v>-83735</v>
          </cell>
          <cell r="CR3050">
            <v>0</v>
          </cell>
          <cell r="CS3050">
            <v>0</v>
          </cell>
          <cell r="CT3050">
            <v>0</v>
          </cell>
          <cell r="CU3050">
            <v>0</v>
          </cell>
          <cell r="CV3050">
            <v>0</v>
          </cell>
          <cell r="CW3050">
            <v>0</v>
          </cell>
          <cell r="CX3050">
            <v>0</v>
          </cell>
          <cell r="CY3050">
            <v>0</v>
          </cell>
          <cell r="CZ3050">
            <v>0</v>
          </cell>
          <cell r="DA3050">
            <v>0</v>
          </cell>
          <cell r="DD3050" t="str">
            <v>120510G</v>
          </cell>
          <cell r="DE3050" t="str">
            <v>120510G</v>
          </cell>
          <cell r="DG3050" t="str">
            <v>120510G</v>
          </cell>
          <cell r="DH3050" t="str">
            <v>120510G</v>
          </cell>
          <cell r="DI3050" t="str">
            <v>120510G</v>
          </cell>
          <cell r="DJ3050" t="str">
            <v>120510G</v>
          </cell>
          <cell r="DL3050" t="str">
            <v>120510G</v>
          </cell>
          <cell r="DM3050" t="str">
            <v>120510G</v>
          </cell>
          <cell r="DN3050" t="str">
            <v>120510G</v>
          </cell>
          <cell r="DO3050" t="e">
            <v>#N/A</v>
          </cell>
          <cell r="DP3050" t="e">
            <v>#N/A</v>
          </cell>
          <cell r="DQ3050" t="str">
            <v>120510G</v>
          </cell>
        </row>
        <row r="3051">
          <cell r="BH3051">
            <v>0</v>
          </cell>
          <cell r="BI3051">
            <v>0</v>
          </cell>
          <cell r="BJ3051">
            <v>0</v>
          </cell>
          <cell r="BK3051">
            <v>0</v>
          </cell>
          <cell r="BL3051">
            <v>0</v>
          </cell>
          <cell r="BM3051">
            <v>0</v>
          </cell>
          <cell r="BN3051">
            <v>0</v>
          </cell>
          <cell r="BO3051">
            <v>0</v>
          </cell>
          <cell r="BP3051">
            <v>0</v>
          </cell>
          <cell r="BQ3051">
            <v>0</v>
          </cell>
          <cell r="BR3051">
            <v>0</v>
          </cell>
          <cell r="BS3051">
            <v>0</v>
          </cell>
          <cell r="BT3051">
            <v>0</v>
          </cell>
          <cell r="BU3051">
            <v>0</v>
          </cell>
          <cell r="CN3051">
            <v>0</v>
          </cell>
          <cell r="CO3051">
            <v>0</v>
          </cell>
          <cell r="CP3051">
            <v>0</v>
          </cell>
          <cell r="CQ3051">
            <v>0</v>
          </cell>
          <cell r="CR3051">
            <v>0</v>
          </cell>
          <cell r="CS3051">
            <v>0</v>
          </cell>
          <cell r="CT3051">
            <v>0</v>
          </cell>
          <cell r="CU3051">
            <v>0</v>
          </cell>
          <cell r="CV3051">
            <v>0</v>
          </cell>
          <cell r="CW3051">
            <v>0</v>
          </cell>
          <cell r="CX3051">
            <v>0</v>
          </cell>
          <cell r="CY3051">
            <v>0</v>
          </cell>
          <cell r="CZ3051">
            <v>0</v>
          </cell>
          <cell r="DA3051">
            <v>0</v>
          </cell>
          <cell r="DD3051" t="str">
            <v>120510G</v>
          </cell>
          <cell r="DE3051" t="str">
            <v>120510G</v>
          </cell>
          <cell r="DG3051" t="str">
            <v>120510G</v>
          </cell>
          <cell r="DH3051" t="str">
            <v>120510G</v>
          </cell>
          <cell r="DI3051" t="str">
            <v>120510G</v>
          </cell>
          <cell r="DJ3051" t="str">
            <v>120510G</v>
          </cell>
          <cell r="DL3051" t="str">
            <v>120510G</v>
          </cell>
          <cell r="DM3051" t="str">
            <v>120510G</v>
          </cell>
          <cell r="DN3051" t="str">
            <v>120510G</v>
          </cell>
          <cell r="DO3051" t="str">
            <v>120510G</v>
          </cell>
          <cell r="DP3051" t="str">
            <v>120510G</v>
          </cell>
          <cell r="DQ3051" t="str">
            <v>120510G</v>
          </cell>
        </row>
        <row r="3052">
          <cell r="BH3052">
            <v>0</v>
          </cell>
          <cell r="BI3052">
            <v>0</v>
          </cell>
          <cell r="BJ3052">
            <v>0</v>
          </cell>
          <cell r="BK3052">
            <v>0</v>
          </cell>
          <cell r="BL3052">
            <v>0</v>
          </cell>
          <cell r="BM3052">
            <v>0</v>
          </cell>
          <cell r="BN3052">
            <v>0</v>
          </cell>
          <cell r="BO3052">
            <v>0</v>
          </cell>
          <cell r="BP3052">
            <v>0</v>
          </cell>
          <cell r="BQ3052">
            <v>0</v>
          </cell>
          <cell r="BR3052">
            <v>0</v>
          </cell>
          <cell r="BS3052">
            <v>0</v>
          </cell>
          <cell r="BT3052">
            <v>0</v>
          </cell>
          <cell r="BU3052">
            <v>0</v>
          </cell>
          <cell r="CN3052">
            <v>0</v>
          </cell>
          <cell r="CO3052">
            <v>0</v>
          </cell>
          <cell r="CP3052">
            <v>0</v>
          </cell>
          <cell r="CQ3052">
            <v>0</v>
          </cell>
          <cell r="CR3052">
            <v>0</v>
          </cell>
          <cell r="CS3052">
            <v>0</v>
          </cell>
          <cell r="CT3052">
            <v>0</v>
          </cell>
          <cell r="CU3052">
            <v>0</v>
          </cell>
          <cell r="CV3052">
            <v>0</v>
          </cell>
          <cell r="CW3052">
            <v>0</v>
          </cell>
          <cell r="CX3052">
            <v>0</v>
          </cell>
          <cell r="CY3052">
            <v>0</v>
          </cell>
          <cell r="CZ3052">
            <v>0</v>
          </cell>
          <cell r="DA3052">
            <v>0</v>
          </cell>
          <cell r="DD3052" t="str">
            <v>120530G</v>
          </cell>
          <cell r="DE3052" t="str">
            <v>120530G</v>
          </cell>
          <cell r="DG3052" t="str">
            <v>120530G</v>
          </cell>
          <cell r="DH3052" t="str">
            <v>120530G</v>
          </cell>
          <cell r="DI3052" t="str">
            <v>120530G</v>
          </cell>
          <cell r="DJ3052" t="str">
            <v>120530G</v>
          </cell>
          <cell r="DL3052" t="str">
            <v>120530G</v>
          </cell>
          <cell r="DM3052" t="str">
            <v>120530G</v>
          </cell>
          <cell r="DN3052" t="str">
            <v>120530G</v>
          </cell>
          <cell r="DO3052" t="str">
            <v>120530G</v>
          </cell>
          <cell r="DP3052" t="str">
            <v>120530G</v>
          </cell>
          <cell r="DQ3052" t="str">
            <v>120530G</v>
          </cell>
        </row>
        <row r="3053">
          <cell r="BH3053">
            <v>0</v>
          </cell>
          <cell r="BI3053">
            <v>0</v>
          </cell>
          <cell r="BJ3053">
            <v>0</v>
          </cell>
          <cell r="BK3053">
            <v>-161790192</v>
          </cell>
          <cell r="BL3053">
            <v>0</v>
          </cell>
          <cell r="BM3053">
            <v>0</v>
          </cell>
          <cell r="BN3053">
            <v>0</v>
          </cell>
          <cell r="BO3053">
            <v>0</v>
          </cell>
          <cell r="BP3053">
            <v>0</v>
          </cell>
          <cell r="BQ3053">
            <v>0</v>
          </cell>
          <cell r="BR3053">
            <v>0</v>
          </cell>
          <cell r="BS3053">
            <v>0</v>
          </cell>
          <cell r="BT3053">
            <v>0</v>
          </cell>
          <cell r="BU3053">
            <v>0</v>
          </cell>
          <cell r="CN3053">
            <v>0</v>
          </cell>
          <cell r="CO3053">
            <v>0</v>
          </cell>
          <cell r="CP3053">
            <v>0</v>
          </cell>
          <cell r="CQ3053">
            <v>-161790192</v>
          </cell>
          <cell r="CR3053">
            <v>0</v>
          </cell>
          <cell r="CS3053">
            <v>0</v>
          </cell>
          <cell r="CT3053">
            <v>0</v>
          </cell>
          <cell r="CU3053">
            <v>0</v>
          </cell>
          <cell r="CV3053">
            <v>0</v>
          </cell>
          <cell r="CW3053">
            <v>0</v>
          </cell>
          <cell r="CX3053">
            <v>0</v>
          </cell>
          <cell r="CY3053">
            <v>0</v>
          </cell>
          <cell r="CZ3053">
            <v>0</v>
          </cell>
          <cell r="DA3053">
            <v>0</v>
          </cell>
          <cell r="DD3053" t="str">
            <v>120510G</v>
          </cell>
          <cell r="DE3053" t="str">
            <v>120510G</v>
          </cell>
          <cell r="DG3053" t="str">
            <v>120510G</v>
          </cell>
          <cell r="DH3053" t="str">
            <v>120510G</v>
          </cell>
          <cell r="DI3053" t="str">
            <v>120510G</v>
          </cell>
          <cell r="DJ3053" t="str">
            <v>120510G</v>
          </cell>
          <cell r="DL3053" t="str">
            <v>120510G</v>
          </cell>
          <cell r="DM3053" t="str">
            <v>120510G</v>
          </cell>
          <cell r="DN3053" t="str">
            <v>120510G</v>
          </cell>
          <cell r="DO3053" t="e">
            <v>#N/A</v>
          </cell>
          <cell r="DP3053" t="e">
            <v>#N/A</v>
          </cell>
          <cell r="DQ3053" t="str">
            <v>120510G</v>
          </cell>
        </row>
        <row r="3054">
          <cell r="BH3054">
            <v>-230193492.03999999</v>
          </cell>
          <cell r="BI3054">
            <v>-16441396.68</v>
          </cell>
          <cell r="BJ3054">
            <v>0</v>
          </cell>
          <cell r="BK3054">
            <v>-561401838.41999996</v>
          </cell>
          <cell r="BL3054">
            <v>0</v>
          </cell>
          <cell r="BM3054">
            <v>0</v>
          </cell>
          <cell r="BN3054">
            <v>-11249060</v>
          </cell>
          <cell r="BO3054">
            <v>0</v>
          </cell>
          <cell r="BP3054">
            <v>0</v>
          </cell>
          <cell r="BQ3054">
            <v>-175843174.77999997</v>
          </cell>
          <cell r="BR3054">
            <v>0</v>
          </cell>
          <cell r="BS3054">
            <v>0</v>
          </cell>
          <cell r="BT3054">
            <v>0</v>
          </cell>
          <cell r="BU3054">
            <v>0</v>
          </cell>
          <cell r="CN3054">
            <v>-230193492.03999999</v>
          </cell>
          <cell r="CO3054">
            <v>-16441396.68</v>
          </cell>
          <cell r="CP3054">
            <v>0</v>
          </cell>
          <cell r="CQ3054">
            <v>-561401838.41999996</v>
          </cell>
          <cell r="CR3054">
            <v>0</v>
          </cell>
          <cell r="CS3054">
            <v>0</v>
          </cell>
          <cell r="CT3054">
            <v>-11249060</v>
          </cell>
          <cell r="CU3054">
            <v>0</v>
          </cell>
          <cell r="CV3054">
            <v>0</v>
          </cell>
          <cell r="CW3054">
            <v>-175843174.77999997</v>
          </cell>
          <cell r="CX3054">
            <v>0</v>
          </cell>
          <cell r="CY3054">
            <v>0</v>
          </cell>
          <cell r="CZ3054">
            <v>0</v>
          </cell>
          <cell r="DA3054">
            <v>0</v>
          </cell>
          <cell r="DD3054" t="str">
            <v>120510G</v>
          </cell>
          <cell r="DE3054" t="str">
            <v>120510G</v>
          </cell>
          <cell r="DG3054" t="str">
            <v>120510G</v>
          </cell>
          <cell r="DH3054" t="str">
            <v>120510G</v>
          </cell>
          <cell r="DI3054" t="str">
            <v>120510G</v>
          </cell>
          <cell r="DJ3054" t="str">
            <v>120510G</v>
          </cell>
          <cell r="DL3054" t="str">
            <v>120510G</v>
          </cell>
          <cell r="DM3054" t="str">
            <v>120510G</v>
          </cell>
          <cell r="DN3054" t="str">
            <v>120510G</v>
          </cell>
          <cell r="DO3054" t="e">
            <v>#N/A</v>
          </cell>
          <cell r="DP3054" t="e">
            <v>#N/A</v>
          </cell>
          <cell r="DQ3054" t="str">
            <v>120510G</v>
          </cell>
        </row>
        <row r="3055">
          <cell r="BH3055">
            <v>0</v>
          </cell>
          <cell r="BI3055">
            <v>0</v>
          </cell>
          <cell r="BJ3055">
            <v>0</v>
          </cell>
          <cell r="BK3055">
            <v>0</v>
          </cell>
          <cell r="BL3055">
            <v>0</v>
          </cell>
          <cell r="BM3055">
            <v>0</v>
          </cell>
          <cell r="BN3055">
            <v>0</v>
          </cell>
          <cell r="BO3055">
            <v>0</v>
          </cell>
          <cell r="BP3055">
            <v>0</v>
          </cell>
          <cell r="BQ3055">
            <v>0</v>
          </cell>
          <cell r="BR3055">
            <v>0</v>
          </cell>
          <cell r="BS3055">
            <v>0</v>
          </cell>
          <cell r="BT3055">
            <v>0</v>
          </cell>
          <cell r="BU3055">
            <v>0</v>
          </cell>
          <cell r="CN3055">
            <v>0</v>
          </cell>
          <cell r="CO3055">
            <v>0</v>
          </cell>
          <cell r="CP3055">
            <v>0</v>
          </cell>
          <cell r="CQ3055">
            <v>0</v>
          </cell>
          <cell r="CR3055">
            <v>0</v>
          </cell>
          <cell r="CS3055">
            <v>0</v>
          </cell>
          <cell r="CT3055">
            <v>0</v>
          </cell>
          <cell r="CU3055">
            <v>0</v>
          </cell>
          <cell r="CV3055">
            <v>0</v>
          </cell>
          <cell r="CW3055">
            <v>0</v>
          </cell>
          <cell r="CX3055">
            <v>0</v>
          </cell>
          <cell r="CY3055">
            <v>0</v>
          </cell>
          <cell r="CZ3055">
            <v>0</v>
          </cell>
          <cell r="DA3055">
            <v>0</v>
          </cell>
          <cell r="DD3055" t="str">
            <v>120510G</v>
          </cell>
          <cell r="DE3055" t="str">
            <v>120510G</v>
          </cell>
          <cell r="DG3055" t="str">
            <v>120510G</v>
          </cell>
          <cell r="DH3055" t="str">
            <v>120510G</v>
          </cell>
          <cell r="DI3055" t="str">
            <v>120510G</v>
          </cell>
          <cell r="DJ3055" t="str">
            <v>120510G</v>
          </cell>
          <cell r="DL3055" t="str">
            <v>120510G</v>
          </cell>
          <cell r="DM3055" t="str">
            <v>120510G</v>
          </cell>
          <cell r="DN3055" t="str">
            <v>120510G</v>
          </cell>
          <cell r="DO3055" t="str">
            <v>120510G</v>
          </cell>
          <cell r="DP3055" t="str">
            <v>120510G</v>
          </cell>
          <cell r="DQ3055" t="str">
            <v>120510G</v>
          </cell>
        </row>
        <row r="3056">
          <cell r="BH3056">
            <v>-15289324.42</v>
          </cell>
          <cell r="BI3056">
            <v>-18129568.940000001</v>
          </cell>
          <cell r="BJ3056">
            <v>0</v>
          </cell>
          <cell r="BK3056">
            <v>-7002678.5</v>
          </cell>
          <cell r="BL3056">
            <v>0</v>
          </cell>
          <cell r="BM3056">
            <v>0</v>
          </cell>
          <cell r="BN3056">
            <v>-335150</v>
          </cell>
          <cell r="BO3056">
            <v>0</v>
          </cell>
          <cell r="BP3056">
            <v>0</v>
          </cell>
          <cell r="BQ3056">
            <v>0</v>
          </cell>
          <cell r="BR3056">
            <v>0</v>
          </cell>
          <cell r="BS3056">
            <v>0</v>
          </cell>
          <cell r="BT3056">
            <v>0</v>
          </cell>
          <cell r="BU3056">
            <v>0</v>
          </cell>
          <cell r="CN3056">
            <v>-15289324.42</v>
          </cell>
          <cell r="CO3056">
            <v>-18129568.940000001</v>
          </cell>
          <cell r="CP3056">
            <v>0</v>
          </cell>
          <cell r="CQ3056">
            <v>-7002678.5</v>
          </cell>
          <cell r="CR3056">
            <v>0</v>
          </cell>
          <cell r="CS3056">
            <v>0</v>
          </cell>
          <cell r="CT3056">
            <v>-335150</v>
          </cell>
          <cell r="CU3056">
            <v>0</v>
          </cell>
          <cell r="CV3056">
            <v>0</v>
          </cell>
          <cell r="CW3056">
            <v>0</v>
          </cell>
          <cell r="CX3056">
            <v>0</v>
          </cell>
          <cell r="CY3056">
            <v>0</v>
          </cell>
          <cell r="CZ3056">
            <v>0</v>
          </cell>
          <cell r="DA3056">
            <v>0</v>
          </cell>
          <cell r="DD3056" t="str">
            <v>120600G</v>
          </cell>
          <cell r="DE3056" t="str">
            <v>120600G</v>
          </cell>
          <cell r="DG3056" t="str">
            <v>120600G</v>
          </cell>
          <cell r="DH3056" t="str">
            <v>120600G</v>
          </cell>
          <cell r="DI3056" t="str">
            <v>120600G</v>
          </cell>
          <cell r="DJ3056" t="str">
            <v>120600G</v>
          </cell>
          <cell r="DL3056" t="str">
            <v>120600G</v>
          </cell>
          <cell r="DM3056" t="str">
            <v>120600G</v>
          </cell>
          <cell r="DN3056" t="str">
            <v>120600G</v>
          </cell>
          <cell r="DO3056" t="e">
            <v>#N/A</v>
          </cell>
          <cell r="DP3056" t="e">
            <v>#N/A</v>
          </cell>
          <cell r="DQ3056" t="str">
            <v>120600G</v>
          </cell>
        </row>
        <row r="3057">
          <cell r="BH3057">
            <v>0</v>
          </cell>
          <cell r="BI3057">
            <v>0</v>
          </cell>
          <cell r="BJ3057">
            <v>0</v>
          </cell>
          <cell r="BK3057">
            <v>0</v>
          </cell>
          <cell r="BL3057">
            <v>0</v>
          </cell>
          <cell r="BM3057">
            <v>0</v>
          </cell>
          <cell r="BN3057">
            <v>0</v>
          </cell>
          <cell r="BO3057">
            <v>0</v>
          </cell>
          <cell r="BP3057">
            <v>0</v>
          </cell>
          <cell r="BQ3057">
            <v>0</v>
          </cell>
          <cell r="BR3057">
            <v>0</v>
          </cell>
          <cell r="BS3057">
            <v>0</v>
          </cell>
          <cell r="BT3057">
            <v>0</v>
          </cell>
          <cell r="BU3057">
            <v>0</v>
          </cell>
          <cell r="CN3057">
            <v>48696.639999999999</v>
          </cell>
          <cell r="CO3057">
            <v>0</v>
          </cell>
          <cell r="CP3057">
            <v>118121655.86999962</v>
          </cell>
          <cell r="CQ3057">
            <v>-48696.639999999999</v>
          </cell>
          <cell r="CR3057">
            <v>116112.17</v>
          </cell>
          <cell r="CS3057">
            <v>325468.3</v>
          </cell>
          <cell r="CT3057">
            <v>0</v>
          </cell>
          <cell r="CU3057">
            <v>0</v>
          </cell>
          <cell r="CV3057">
            <v>0</v>
          </cell>
          <cell r="CW3057">
            <v>0</v>
          </cell>
          <cell r="CX3057">
            <v>0</v>
          </cell>
          <cell r="CY3057">
            <v>0</v>
          </cell>
          <cell r="CZ3057">
            <v>0</v>
          </cell>
          <cell r="DA3057">
            <v>0</v>
          </cell>
          <cell r="DD3057" t="str">
            <v>120600G</v>
          </cell>
          <cell r="DE3057" t="str">
            <v>120600G</v>
          </cell>
          <cell r="DG3057" t="str">
            <v>120600G</v>
          </cell>
          <cell r="DH3057" t="str">
            <v>120600G</v>
          </cell>
          <cell r="DI3057" t="str">
            <v>120600G</v>
          </cell>
          <cell r="DJ3057" t="str">
            <v>120600G</v>
          </cell>
          <cell r="DL3057" t="str">
            <v>120600G</v>
          </cell>
          <cell r="DM3057" t="str">
            <v>120600G</v>
          </cell>
          <cell r="DN3057" t="str">
            <v>120600G</v>
          </cell>
          <cell r="DO3057" t="str">
            <v>120600G</v>
          </cell>
          <cell r="DP3057" t="str">
            <v>120600G</v>
          </cell>
          <cell r="DQ3057" t="str">
            <v>120600G</v>
          </cell>
        </row>
        <row r="3058">
          <cell r="BH3058">
            <v>-67005882.140000001</v>
          </cell>
          <cell r="BI3058">
            <v>-226847132.28999999</v>
          </cell>
          <cell r="BJ3058">
            <v>0</v>
          </cell>
          <cell r="BK3058">
            <v>-86535062.069999993</v>
          </cell>
          <cell r="BL3058">
            <v>0</v>
          </cell>
          <cell r="BM3058">
            <v>0</v>
          </cell>
          <cell r="BN3058">
            <v>-6803204</v>
          </cell>
          <cell r="BO3058">
            <v>1</v>
          </cell>
          <cell r="BP3058">
            <v>0</v>
          </cell>
          <cell r="BQ3058">
            <v>-624283.42000000004</v>
          </cell>
          <cell r="BR3058">
            <v>-0.56999999980325811</v>
          </cell>
          <cell r="BS3058">
            <v>0</v>
          </cell>
          <cell r="BT3058">
            <v>0</v>
          </cell>
          <cell r="BU3058">
            <v>0</v>
          </cell>
          <cell r="CN3058">
            <v>-67005882.140000001</v>
          </cell>
          <cell r="CO3058">
            <v>-226847132.28999999</v>
          </cell>
          <cell r="CP3058">
            <v>0</v>
          </cell>
          <cell r="CQ3058">
            <v>-86535062.069999993</v>
          </cell>
          <cell r="CR3058">
            <v>0</v>
          </cell>
          <cell r="CS3058">
            <v>0</v>
          </cell>
          <cell r="CT3058">
            <v>-6803204</v>
          </cell>
          <cell r="CU3058">
            <v>1</v>
          </cell>
          <cell r="CV3058">
            <v>0</v>
          </cell>
          <cell r="CW3058">
            <v>-624283.42000000004</v>
          </cell>
          <cell r="CX3058">
            <v>-0.56999999980325811</v>
          </cell>
          <cell r="CY3058">
            <v>0</v>
          </cell>
          <cell r="CZ3058">
            <v>0</v>
          </cell>
          <cell r="DA3058">
            <v>0</v>
          </cell>
          <cell r="DD3058" t="str">
            <v>120600G</v>
          </cell>
          <cell r="DE3058" t="str">
            <v>120600G</v>
          </cell>
          <cell r="DG3058" t="str">
            <v>120600G</v>
          </cell>
          <cell r="DH3058" t="str">
            <v>120600G</v>
          </cell>
          <cell r="DI3058" t="str">
            <v>120600G</v>
          </cell>
          <cell r="DJ3058" t="str">
            <v>120600G</v>
          </cell>
          <cell r="DL3058" t="str">
            <v>120600G</v>
          </cell>
          <cell r="DM3058" t="str">
            <v>120600G</v>
          </cell>
          <cell r="DN3058" t="str">
            <v>120600G</v>
          </cell>
          <cell r="DO3058" t="e">
            <v>#N/A</v>
          </cell>
          <cell r="DP3058" t="e">
            <v>#N/A</v>
          </cell>
          <cell r="DQ3058" t="str">
            <v>120600G</v>
          </cell>
        </row>
        <row r="3059">
          <cell r="BH3059">
            <v>0</v>
          </cell>
          <cell r="BI3059">
            <v>0</v>
          </cell>
          <cell r="BJ3059">
            <v>0</v>
          </cell>
          <cell r="BK3059">
            <v>0</v>
          </cell>
          <cell r="BL3059">
            <v>0</v>
          </cell>
          <cell r="BM3059">
            <v>0</v>
          </cell>
          <cell r="BN3059">
            <v>0</v>
          </cell>
          <cell r="BO3059">
            <v>0</v>
          </cell>
          <cell r="BP3059">
            <v>0</v>
          </cell>
          <cell r="BQ3059">
            <v>0</v>
          </cell>
          <cell r="BR3059">
            <v>0</v>
          </cell>
          <cell r="BS3059">
            <v>0</v>
          </cell>
          <cell r="BT3059">
            <v>0</v>
          </cell>
          <cell r="BU3059">
            <v>0</v>
          </cell>
          <cell r="CN3059">
            <v>-721673.70136366819</v>
          </cell>
          <cell r="CO3059">
            <v>0</v>
          </cell>
          <cell r="CP3059">
            <v>-146364380.56000009</v>
          </cell>
          <cell r="CQ3059">
            <v>0</v>
          </cell>
          <cell r="CR3059">
            <v>-116112.17</v>
          </cell>
          <cell r="CS3059">
            <v>-2356224.2000000002</v>
          </cell>
          <cell r="CT3059">
            <v>-6677.2</v>
          </cell>
          <cell r="CU3059">
            <v>6600.2199999999721</v>
          </cell>
          <cell r="CV3059">
            <v>0</v>
          </cell>
          <cell r="CW3059">
            <v>-131935.01999999999</v>
          </cell>
          <cell r="CX3059">
            <v>-610787.14999999932</v>
          </cell>
          <cell r="CY3059">
            <v>0</v>
          </cell>
          <cell r="CZ3059">
            <v>0</v>
          </cell>
          <cell r="DA3059">
            <v>0</v>
          </cell>
          <cell r="DD3059" t="str">
            <v>120600G</v>
          </cell>
          <cell r="DE3059" t="str">
            <v>120600G</v>
          </cell>
          <cell r="DG3059" t="str">
            <v>120600G</v>
          </cell>
          <cell r="DH3059" t="str">
            <v>120600G</v>
          </cell>
          <cell r="DI3059" t="str">
            <v>120600G</v>
          </cell>
          <cell r="DJ3059" t="str">
            <v>120600G</v>
          </cell>
          <cell r="DL3059" t="str">
            <v>120600G</v>
          </cell>
          <cell r="DM3059" t="str">
            <v>120600G</v>
          </cell>
          <cell r="DN3059" t="str">
            <v>120600G</v>
          </cell>
          <cell r="DO3059" t="e">
            <v>#N/A</v>
          </cell>
          <cell r="DP3059" t="e">
            <v>#N/A</v>
          </cell>
          <cell r="DQ3059" t="str">
            <v>120600G</v>
          </cell>
        </row>
        <row r="3060">
          <cell r="BH3060">
            <v>-24365318.719999999</v>
          </cell>
          <cell r="BI3060">
            <v>-2913522</v>
          </cell>
          <cell r="BJ3060">
            <v>0</v>
          </cell>
          <cell r="BK3060">
            <v>-27351464.599999998</v>
          </cell>
          <cell r="BL3060">
            <v>0</v>
          </cell>
          <cell r="BM3060">
            <v>0</v>
          </cell>
          <cell r="BN3060">
            <v>-2127801</v>
          </cell>
          <cell r="BO3060">
            <v>0</v>
          </cell>
          <cell r="BP3060">
            <v>0</v>
          </cell>
          <cell r="BQ3060">
            <v>-803084.22</v>
          </cell>
          <cell r="BR3060">
            <v>-1927324.15</v>
          </cell>
          <cell r="BS3060">
            <v>0</v>
          </cell>
          <cell r="BT3060">
            <v>0</v>
          </cell>
          <cell r="BU3060">
            <v>0</v>
          </cell>
          <cell r="CN3060">
            <v>-24365318.719999999</v>
          </cell>
          <cell r="CO3060">
            <v>-2913522</v>
          </cell>
          <cell r="CP3060">
            <v>0</v>
          </cell>
          <cell r="CQ3060">
            <v>-27351464.599999998</v>
          </cell>
          <cell r="CR3060">
            <v>0</v>
          </cell>
          <cell r="CS3060">
            <v>0</v>
          </cell>
          <cell r="CT3060">
            <v>-2127801</v>
          </cell>
          <cell r="CU3060">
            <v>0</v>
          </cell>
          <cell r="CV3060">
            <v>0</v>
          </cell>
          <cell r="CW3060">
            <v>-803084.22</v>
          </cell>
          <cell r="CX3060">
            <v>-1927324.15</v>
          </cell>
          <cell r="CY3060">
            <v>0</v>
          </cell>
          <cell r="CZ3060">
            <v>0</v>
          </cell>
          <cell r="DA3060">
            <v>0</v>
          </cell>
          <cell r="DD3060" t="str">
            <v>120600G</v>
          </cell>
          <cell r="DE3060" t="str">
            <v>120600G</v>
          </cell>
          <cell r="DG3060" t="str">
            <v>120600G</v>
          </cell>
          <cell r="DH3060" t="str">
            <v>120600G</v>
          </cell>
          <cell r="DI3060" t="str">
            <v>120600G</v>
          </cell>
          <cell r="DJ3060" t="str">
            <v>120600G</v>
          </cell>
          <cell r="DL3060" t="str">
            <v>120600G</v>
          </cell>
          <cell r="DM3060" t="str">
            <v>120600G</v>
          </cell>
          <cell r="DN3060" t="str">
            <v>120600G</v>
          </cell>
          <cell r="DO3060" t="e">
            <v>#N/A</v>
          </cell>
          <cell r="DP3060" t="e">
            <v>#N/A</v>
          </cell>
          <cell r="DQ3060" t="str">
            <v>120600G</v>
          </cell>
        </row>
        <row r="3061">
          <cell r="BH3061">
            <v>-797866.89299092093</v>
          </cell>
          <cell r="BI3061">
            <v>0</v>
          </cell>
          <cell r="BJ3061">
            <v>0</v>
          </cell>
          <cell r="BK3061">
            <v>0</v>
          </cell>
          <cell r="BL3061">
            <v>0</v>
          </cell>
          <cell r="BM3061">
            <v>0</v>
          </cell>
          <cell r="BN3061">
            <v>0</v>
          </cell>
          <cell r="BO3061">
            <v>0</v>
          </cell>
          <cell r="BP3061">
            <v>0</v>
          </cell>
          <cell r="BQ3061">
            <v>0</v>
          </cell>
          <cell r="BR3061">
            <v>0</v>
          </cell>
          <cell r="BS3061">
            <v>0</v>
          </cell>
          <cell r="BT3061">
            <v>0</v>
          </cell>
          <cell r="BU3061">
            <v>0</v>
          </cell>
          <cell r="CN3061">
            <v>-797866.89299092093</v>
          </cell>
          <cell r="CO3061">
            <v>0</v>
          </cell>
          <cell r="CP3061">
            <v>0</v>
          </cell>
          <cell r="CQ3061">
            <v>0</v>
          </cell>
          <cell r="CR3061">
            <v>0</v>
          </cell>
          <cell r="CS3061">
            <v>0</v>
          </cell>
          <cell r="CT3061">
            <v>0</v>
          </cell>
          <cell r="CU3061">
            <v>0</v>
          </cell>
          <cell r="CV3061">
            <v>0</v>
          </cell>
          <cell r="CW3061">
            <v>0</v>
          </cell>
          <cell r="CX3061">
            <v>0</v>
          </cell>
          <cell r="CY3061">
            <v>0</v>
          </cell>
          <cell r="CZ3061">
            <v>0</v>
          </cell>
          <cell r="DA3061">
            <v>0</v>
          </cell>
          <cell r="DD3061" t="str">
            <v>120600G</v>
          </cell>
          <cell r="DE3061" t="str">
            <v>120600G</v>
          </cell>
          <cell r="DG3061" t="str">
            <v>120600G</v>
          </cell>
          <cell r="DH3061" t="str">
            <v>120600G</v>
          </cell>
          <cell r="DI3061" t="str">
            <v>120600G</v>
          </cell>
          <cell r="DJ3061" t="str">
            <v>120600G</v>
          </cell>
          <cell r="DL3061" t="str">
            <v>120600G</v>
          </cell>
          <cell r="DM3061" t="str">
            <v>120600G</v>
          </cell>
          <cell r="DN3061" t="str">
            <v>120600G</v>
          </cell>
          <cell r="DO3061" t="str">
            <v>120600G</v>
          </cell>
          <cell r="DP3061" t="str">
            <v>120600G</v>
          </cell>
          <cell r="DQ3061" t="str">
            <v>120600G</v>
          </cell>
        </row>
        <row r="3062">
          <cell r="BH3062">
            <v>0</v>
          </cell>
          <cell r="BI3062">
            <v>0</v>
          </cell>
          <cell r="BJ3062">
            <v>0</v>
          </cell>
          <cell r="BK3062">
            <v>0</v>
          </cell>
          <cell r="BL3062">
            <v>0</v>
          </cell>
          <cell r="BM3062">
            <v>0</v>
          </cell>
          <cell r="BN3062">
            <v>0</v>
          </cell>
          <cell r="BO3062">
            <v>0</v>
          </cell>
          <cell r="BP3062">
            <v>0</v>
          </cell>
          <cell r="BQ3062">
            <v>0</v>
          </cell>
          <cell r="BR3062">
            <v>0</v>
          </cell>
          <cell r="BS3062">
            <v>0</v>
          </cell>
          <cell r="BT3062">
            <v>0</v>
          </cell>
          <cell r="BU3062">
            <v>0</v>
          </cell>
          <cell r="CN3062">
            <v>0</v>
          </cell>
          <cell r="CO3062">
            <v>0</v>
          </cell>
          <cell r="CP3062">
            <v>0</v>
          </cell>
          <cell r="CQ3062">
            <v>0</v>
          </cell>
          <cell r="CR3062">
            <v>0</v>
          </cell>
          <cell r="CS3062">
            <v>0</v>
          </cell>
          <cell r="CT3062">
            <v>0</v>
          </cell>
          <cell r="CU3062">
            <v>0</v>
          </cell>
          <cell r="CV3062">
            <v>0</v>
          </cell>
          <cell r="CW3062">
            <v>0</v>
          </cell>
          <cell r="CX3062">
            <v>0</v>
          </cell>
          <cell r="CY3062">
            <v>0</v>
          </cell>
          <cell r="CZ3062">
            <v>0</v>
          </cell>
          <cell r="DA3062">
            <v>0</v>
          </cell>
          <cell r="DD3062" t="e">
            <v>#N/A</v>
          </cell>
          <cell r="DE3062" t="e">
            <v>#N/A</v>
          </cell>
          <cell r="DG3062" t="str">
            <v>120700G</v>
          </cell>
          <cell r="DH3062" t="str">
            <v>120700G</v>
          </cell>
          <cell r="DI3062" t="str">
            <v>120700G</v>
          </cell>
          <cell r="DJ3062" t="e">
            <v>#N/A</v>
          </cell>
          <cell r="DL3062" t="e">
            <v>#N/A</v>
          </cell>
          <cell r="DM3062" t="e">
            <v>#N/A</v>
          </cell>
          <cell r="DN3062" t="str">
            <v>120700G</v>
          </cell>
          <cell r="DO3062" t="e">
            <v>#N/A</v>
          </cell>
          <cell r="DP3062" t="e">
            <v>#N/A</v>
          </cell>
          <cell r="DQ3062" t="str">
            <v>120700G</v>
          </cell>
        </row>
        <row r="3063">
          <cell r="BH3063">
            <v>0</v>
          </cell>
          <cell r="BI3063">
            <v>0</v>
          </cell>
          <cell r="BJ3063">
            <v>0</v>
          </cell>
          <cell r="BK3063">
            <v>0</v>
          </cell>
          <cell r="BL3063">
            <v>0</v>
          </cell>
          <cell r="BM3063">
            <v>0</v>
          </cell>
          <cell r="BN3063">
            <v>0</v>
          </cell>
          <cell r="BO3063">
            <v>0</v>
          </cell>
          <cell r="BP3063">
            <v>0</v>
          </cell>
          <cell r="BQ3063">
            <v>0</v>
          </cell>
          <cell r="BR3063">
            <v>0</v>
          </cell>
          <cell r="BS3063">
            <v>0</v>
          </cell>
          <cell r="BT3063">
            <v>0</v>
          </cell>
          <cell r="BU3063">
            <v>0</v>
          </cell>
          <cell r="CN3063">
            <v>0</v>
          </cell>
          <cell r="CO3063">
            <v>0</v>
          </cell>
          <cell r="CP3063">
            <v>0</v>
          </cell>
          <cell r="CQ3063">
            <v>0</v>
          </cell>
          <cell r="CR3063">
            <v>0</v>
          </cell>
          <cell r="CS3063">
            <v>0</v>
          </cell>
          <cell r="CT3063">
            <v>0</v>
          </cell>
          <cell r="CU3063">
            <v>0</v>
          </cell>
          <cell r="CV3063">
            <v>0</v>
          </cell>
          <cell r="CW3063">
            <v>0</v>
          </cell>
          <cell r="CX3063">
            <v>0</v>
          </cell>
          <cell r="CY3063">
            <v>0</v>
          </cell>
          <cell r="CZ3063">
            <v>0</v>
          </cell>
          <cell r="DA3063">
            <v>0</v>
          </cell>
          <cell r="DD3063" t="e">
            <v>#N/A</v>
          </cell>
          <cell r="DE3063" t="e">
            <v>#N/A</v>
          </cell>
          <cell r="DG3063" t="str">
            <v>120700G</v>
          </cell>
          <cell r="DH3063" t="str">
            <v>120700G</v>
          </cell>
          <cell r="DI3063" t="str">
            <v>120700G</v>
          </cell>
          <cell r="DJ3063" t="e">
            <v>#N/A</v>
          </cell>
          <cell r="DL3063" t="e">
            <v>#N/A</v>
          </cell>
          <cell r="DM3063" t="e">
            <v>#N/A</v>
          </cell>
          <cell r="DN3063" t="str">
            <v>120700G</v>
          </cell>
          <cell r="DO3063" t="e">
            <v>#N/A</v>
          </cell>
          <cell r="DP3063" t="e">
            <v>#N/A</v>
          </cell>
          <cell r="DQ3063" t="str">
            <v>120700G</v>
          </cell>
        </row>
        <row r="3064">
          <cell r="BH3064">
            <v>-2974564529.1199999</v>
          </cell>
          <cell r="BI3064">
            <v>-140426353.83000001</v>
          </cell>
          <cell r="BJ3064">
            <v>0</v>
          </cell>
          <cell r="BK3064">
            <v>-544853381.23000002</v>
          </cell>
          <cell r="BL3064">
            <v>0</v>
          </cell>
          <cell r="BM3064">
            <v>0</v>
          </cell>
          <cell r="BN3064">
            <v>-2847373</v>
          </cell>
          <cell r="BO3064">
            <v>-174038</v>
          </cell>
          <cell r="BP3064">
            <v>-174907188.21999997</v>
          </cell>
          <cell r="BQ3064">
            <v>-12668576.48</v>
          </cell>
          <cell r="BR3064">
            <v>-278949618.92000002</v>
          </cell>
          <cell r="BS3064">
            <v>0</v>
          </cell>
          <cell r="BT3064">
            <v>0</v>
          </cell>
          <cell r="BU3064">
            <v>0</v>
          </cell>
          <cell r="CN3064">
            <v>-2974564529.1199999</v>
          </cell>
          <cell r="CO3064">
            <v>-140426353.83000001</v>
          </cell>
          <cell r="CP3064">
            <v>0</v>
          </cell>
          <cell r="CQ3064">
            <v>-544853381.23000002</v>
          </cell>
          <cell r="CR3064">
            <v>0</v>
          </cell>
          <cell r="CS3064">
            <v>0</v>
          </cell>
          <cell r="CT3064">
            <v>-2847373</v>
          </cell>
          <cell r="CU3064">
            <v>-174038</v>
          </cell>
          <cell r="CV3064">
            <v>-174907188.21999997</v>
          </cell>
          <cell r="CW3064">
            <v>-12668576.48</v>
          </cell>
          <cell r="CX3064">
            <v>-278949618.92000002</v>
          </cell>
          <cell r="CY3064">
            <v>0</v>
          </cell>
          <cell r="CZ3064">
            <v>0</v>
          </cell>
          <cell r="DA3064">
            <v>0</v>
          </cell>
          <cell r="DD3064" t="str">
            <v>120700G</v>
          </cell>
          <cell r="DE3064" t="str">
            <v>120700G</v>
          </cell>
          <cell r="DG3064" t="str">
            <v>120700G</v>
          </cell>
          <cell r="DH3064" t="str">
            <v>120700G</v>
          </cell>
          <cell r="DI3064" t="str">
            <v>120700G</v>
          </cell>
          <cell r="DJ3064" t="str">
            <v>120700G</v>
          </cell>
          <cell r="DL3064" t="str">
            <v>120700G</v>
          </cell>
          <cell r="DM3064" t="str">
            <v>120700G</v>
          </cell>
          <cell r="DN3064" t="str">
            <v>120700G</v>
          </cell>
          <cell r="DO3064" t="e">
            <v>#N/A</v>
          </cell>
          <cell r="DP3064" t="e">
            <v>#N/A</v>
          </cell>
          <cell r="DQ3064" t="str">
            <v>120700G</v>
          </cell>
        </row>
        <row r="3065">
          <cell r="BH3065">
            <v>-3</v>
          </cell>
          <cell r="BI3065">
            <v>0</v>
          </cell>
          <cell r="BJ3065">
            <v>0</v>
          </cell>
          <cell r="BK3065">
            <v>0</v>
          </cell>
          <cell r="BL3065">
            <v>0</v>
          </cell>
          <cell r="BM3065">
            <v>0</v>
          </cell>
          <cell r="BN3065">
            <v>0</v>
          </cell>
          <cell r="BO3065">
            <v>0</v>
          </cell>
          <cell r="BP3065">
            <v>0</v>
          </cell>
          <cell r="BQ3065">
            <v>0</v>
          </cell>
          <cell r="BR3065">
            <v>2.0000000018626451E-2</v>
          </cell>
          <cell r="BS3065">
            <v>0</v>
          </cell>
          <cell r="BT3065">
            <v>0</v>
          </cell>
          <cell r="BU3065">
            <v>0</v>
          </cell>
          <cell r="CN3065">
            <v>78845888.960000619</v>
          </cell>
          <cell r="CO3065">
            <v>7950.97</v>
          </cell>
          <cell r="CP3065">
            <v>14918397.5400001</v>
          </cell>
          <cell r="CQ3065">
            <v>16875.099999934435</v>
          </cell>
          <cell r="CR3065">
            <v>0</v>
          </cell>
          <cell r="CS3065">
            <v>0</v>
          </cell>
          <cell r="CT3065">
            <v>-386813.78999999928</v>
          </cell>
          <cell r="CU3065">
            <v>0</v>
          </cell>
          <cell r="CV3065">
            <v>0</v>
          </cell>
          <cell r="CW3065">
            <v>0</v>
          </cell>
          <cell r="CX3065">
            <v>37260537.505697511</v>
          </cell>
          <cell r="CY3065">
            <v>0</v>
          </cell>
          <cell r="CZ3065">
            <v>0</v>
          </cell>
          <cell r="DA3065">
            <v>0</v>
          </cell>
          <cell r="DD3065" t="str">
            <v>120700G</v>
          </cell>
          <cell r="DE3065" t="str">
            <v>120700G</v>
          </cell>
          <cell r="DG3065" t="str">
            <v>120700G</v>
          </cell>
          <cell r="DH3065" t="str">
            <v>120700G</v>
          </cell>
          <cell r="DI3065" t="str">
            <v>120700G</v>
          </cell>
          <cell r="DJ3065" t="str">
            <v>120700G</v>
          </cell>
          <cell r="DL3065" t="str">
            <v>120700G</v>
          </cell>
          <cell r="DM3065" t="str">
            <v>120700G</v>
          </cell>
          <cell r="DN3065" t="str">
            <v>120700G</v>
          </cell>
          <cell r="DO3065" t="e">
            <v>#N/A</v>
          </cell>
          <cell r="DP3065" t="e">
            <v>#N/A</v>
          </cell>
          <cell r="DQ3065" t="str">
            <v>120700G</v>
          </cell>
        </row>
        <row r="3066">
          <cell r="BH3066">
            <v>-3525710.04</v>
          </cell>
          <cell r="BI3066">
            <v>0</v>
          </cell>
          <cell r="BJ3066">
            <v>0</v>
          </cell>
          <cell r="BK3066">
            <v>-4444998.97</v>
          </cell>
          <cell r="BL3066">
            <v>0</v>
          </cell>
          <cell r="BM3066">
            <v>0</v>
          </cell>
          <cell r="BN3066">
            <v>-5</v>
          </cell>
          <cell r="BO3066">
            <v>0</v>
          </cell>
          <cell r="BP3066">
            <v>0</v>
          </cell>
          <cell r="BQ3066">
            <v>0</v>
          </cell>
          <cell r="BR3066">
            <v>0</v>
          </cell>
          <cell r="BS3066">
            <v>0</v>
          </cell>
          <cell r="BT3066">
            <v>0</v>
          </cell>
          <cell r="BU3066">
            <v>0</v>
          </cell>
          <cell r="CN3066">
            <v>-3525710.04</v>
          </cell>
          <cell r="CO3066">
            <v>0</v>
          </cell>
          <cell r="CP3066">
            <v>0</v>
          </cell>
          <cell r="CQ3066">
            <v>-4444998.97</v>
          </cell>
          <cell r="CR3066">
            <v>0</v>
          </cell>
          <cell r="CS3066">
            <v>0</v>
          </cell>
          <cell r="CT3066">
            <v>-5</v>
          </cell>
          <cell r="CU3066">
            <v>0</v>
          </cell>
          <cell r="CV3066">
            <v>0</v>
          </cell>
          <cell r="CW3066">
            <v>0</v>
          </cell>
          <cell r="CX3066">
            <v>0</v>
          </cell>
          <cell r="CY3066">
            <v>0</v>
          </cell>
          <cell r="CZ3066">
            <v>0</v>
          </cell>
          <cell r="DA3066">
            <v>0</v>
          </cell>
          <cell r="DD3066" t="str">
            <v>120700G</v>
          </cell>
          <cell r="DE3066" t="str">
            <v>120700G</v>
          </cell>
          <cell r="DG3066" t="str">
            <v>120700G</v>
          </cell>
          <cell r="DH3066" t="str">
            <v>120700G</v>
          </cell>
          <cell r="DI3066" t="str">
            <v>120700G</v>
          </cell>
          <cell r="DJ3066" t="str">
            <v>120700G</v>
          </cell>
          <cell r="DL3066" t="str">
            <v>120700G</v>
          </cell>
          <cell r="DM3066" t="str">
            <v>120700G</v>
          </cell>
          <cell r="DN3066" t="str">
            <v>120700G</v>
          </cell>
          <cell r="DO3066" t="e">
            <v>#N/A</v>
          </cell>
          <cell r="DP3066" t="e">
            <v>#N/A</v>
          </cell>
          <cell r="DQ3066" t="str">
            <v>120700G</v>
          </cell>
        </row>
        <row r="3067">
          <cell r="BH3067">
            <v>0</v>
          </cell>
          <cell r="BI3067">
            <v>0</v>
          </cell>
          <cell r="BJ3067">
            <v>0</v>
          </cell>
          <cell r="BK3067">
            <v>0</v>
          </cell>
          <cell r="BL3067">
            <v>0</v>
          </cell>
          <cell r="BM3067">
            <v>0</v>
          </cell>
          <cell r="BN3067">
            <v>0</v>
          </cell>
          <cell r="BO3067">
            <v>0</v>
          </cell>
          <cell r="BP3067">
            <v>0</v>
          </cell>
          <cell r="BQ3067">
            <v>0</v>
          </cell>
          <cell r="BR3067">
            <v>0</v>
          </cell>
          <cell r="BS3067">
            <v>0</v>
          </cell>
          <cell r="BT3067">
            <v>0</v>
          </cell>
          <cell r="BU3067">
            <v>0</v>
          </cell>
          <cell r="CN3067">
            <v>0</v>
          </cell>
          <cell r="CO3067">
            <v>0</v>
          </cell>
          <cell r="CP3067">
            <v>0</v>
          </cell>
          <cell r="CQ3067">
            <v>0</v>
          </cell>
          <cell r="CR3067">
            <v>0</v>
          </cell>
          <cell r="CS3067">
            <v>0</v>
          </cell>
          <cell r="CT3067">
            <v>0</v>
          </cell>
          <cell r="CU3067">
            <v>0</v>
          </cell>
          <cell r="CV3067">
            <v>0</v>
          </cell>
          <cell r="CW3067">
            <v>0</v>
          </cell>
          <cell r="CX3067">
            <v>0</v>
          </cell>
          <cell r="CY3067">
            <v>0</v>
          </cell>
          <cell r="CZ3067">
            <v>0</v>
          </cell>
          <cell r="DA3067">
            <v>0</v>
          </cell>
          <cell r="DD3067" t="str">
            <v>120700G</v>
          </cell>
          <cell r="DE3067" t="str">
            <v>120700G</v>
          </cell>
          <cell r="DG3067" t="str">
            <v>120700G</v>
          </cell>
          <cell r="DH3067" t="str">
            <v>120700G</v>
          </cell>
          <cell r="DI3067" t="str">
            <v>120700G</v>
          </cell>
          <cell r="DJ3067" t="str">
            <v>120700G</v>
          </cell>
          <cell r="DL3067" t="str">
            <v>120700G</v>
          </cell>
          <cell r="DM3067" t="str">
            <v>120700G</v>
          </cell>
          <cell r="DN3067" t="str">
            <v>120700G</v>
          </cell>
          <cell r="DO3067" t="str">
            <v>120700G</v>
          </cell>
          <cell r="DP3067" t="str">
            <v>120700G</v>
          </cell>
          <cell r="DQ3067" t="str">
            <v>120700G</v>
          </cell>
        </row>
        <row r="3068">
          <cell r="BH3068">
            <v>-3348105</v>
          </cell>
          <cell r="BI3068">
            <v>0</v>
          </cell>
          <cell r="BJ3068">
            <v>0</v>
          </cell>
          <cell r="BK3068">
            <v>0</v>
          </cell>
          <cell r="BL3068">
            <v>0</v>
          </cell>
          <cell r="BM3068">
            <v>0</v>
          </cell>
          <cell r="BN3068">
            <v>0</v>
          </cell>
          <cell r="BO3068">
            <v>0</v>
          </cell>
          <cell r="BP3068">
            <v>0</v>
          </cell>
          <cell r="BQ3068">
            <v>0</v>
          </cell>
          <cell r="BR3068">
            <v>0</v>
          </cell>
          <cell r="BS3068">
            <v>0</v>
          </cell>
          <cell r="BT3068">
            <v>0</v>
          </cell>
          <cell r="BU3068">
            <v>0</v>
          </cell>
          <cell r="CN3068">
            <v>-3348105</v>
          </cell>
          <cell r="CO3068">
            <v>0</v>
          </cell>
          <cell r="CP3068">
            <v>0</v>
          </cell>
          <cell r="CQ3068">
            <v>0</v>
          </cell>
          <cell r="CR3068">
            <v>0</v>
          </cell>
          <cell r="CS3068">
            <v>0</v>
          </cell>
          <cell r="CT3068">
            <v>0</v>
          </cell>
          <cell r="CU3068">
            <v>0</v>
          </cell>
          <cell r="CV3068">
            <v>0</v>
          </cell>
          <cell r="CW3068">
            <v>0</v>
          </cell>
          <cell r="CX3068">
            <v>0</v>
          </cell>
          <cell r="CY3068">
            <v>0</v>
          </cell>
          <cell r="CZ3068">
            <v>0</v>
          </cell>
          <cell r="DA3068">
            <v>0</v>
          </cell>
          <cell r="DD3068" t="str">
            <v>120700G</v>
          </cell>
          <cell r="DE3068" t="e">
            <v>#N/A</v>
          </cell>
          <cell r="DG3068" t="str">
            <v>120700G</v>
          </cell>
          <cell r="DH3068" t="str">
            <v>120700G</v>
          </cell>
          <cell r="DI3068" t="str">
            <v>120700G</v>
          </cell>
          <cell r="DJ3068" t="e">
            <v>#N/A</v>
          </cell>
          <cell r="DL3068" t="e">
            <v>#N/A</v>
          </cell>
          <cell r="DM3068" t="e">
            <v>#N/A</v>
          </cell>
          <cell r="DN3068" t="str">
            <v>120700G</v>
          </cell>
          <cell r="DO3068" t="e">
            <v>#N/A</v>
          </cell>
          <cell r="DP3068" t="e">
            <v>#N/A</v>
          </cell>
          <cell r="DQ3068" t="str">
            <v>120700G</v>
          </cell>
        </row>
        <row r="3069">
          <cell r="BH3069">
            <v>0</v>
          </cell>
          <cell r="BI3069">
            <v>0</v>
          </cell>
          <cell r="BJ3069">
            <v>0</v>
          </cell>
          <cell r="BK3069">
            <v>0</v>
          </cell>
          <cell r="BL3069">
            <v>0</v>
          </cell>
          <cell r="BM3069">
            <v>0</v>
          </cell>
          <cell r="BN3069">
            <v>0</v>
          </cell>
          <cell r="BO3069">
            <v>0</v>
          </cell>
          <cell r="BP3069">
            <v>0</v>
          </cell>
          <cell r="BQ3069">
            <v>0</v>
          </cell>
          <cell r="BR3069">
            <v>0</v>
          </cell>
          <cell r="BS3069">
            <v>0</v>
          </cell>
          <cell r="BT3069">
            <v>0</v>
          </cell>
          <cell r="BU3069">
            <v>0</v>
          </cell>
          <cell r="CN3069">
            <v>0</v>
          </cell>
          <cell r="CO3069">
            <v>0</v>
          </cell>
          <cell r="CP3069">
            <v>0</v>
          </cell>
          <cell r="CQ3069">
            <v>0</v>
          </cell>
          <cell r="CR3069">
            <v>0</v>
          </cell>
          <cell r="CS3069">
            <v>0</v>
          </cell>
          <cell r="CT3069">
            <v>0</v>
          </cell>
          <cell r="CU3069">
            <v>0</v>
          </cell>
          <cell r="CV3069">
            <v>0</v>
          </cell>
          <cell r="CW3069">
            <v>0</v>
          </cell>
          <cell r="CX3069">
            <v>0</v>
          </cell>
          <cell r="CY3069">
            <v>0</v>
          </cell>
          <cell r="CZ3069">
            <v>0</v>
          </cell>
          <cell r="DA3069">
            <v>0</v>
          </cell>
          <cell r="DD3069" t="e">
            <v>#N/A</v>
          </cell>
          <cell r="DE3069" t="e">
            <v>#N/A</v>
          </cell>
          <cell r="DG3069" t="str">
            <v>120700G</v>
          </cell>
          <cell r="DH3069" t="str">
            <v>120700G</v>
          </cell>
          <cell r="DI3069" t="str">
            <v>120700G</v>
          </cell>
          <cell r="DJ3069" t="e">
            <v>#N/A</v>
          </cell>
          <cell r="DL3069" t="str">
            <v>120700G</v>
          </cell>
          <cell r="DM3069" t="e">
            <v>#N/A</v>
          </cell>
          <cell r="DN3069" t="str">
            <v>120700G</v>
          </cell>
          <cell r="DO3069" t="e">
            <v>#N/A</v>
          </cell>
          <cell r="DP3069" t="e">
            <v>#N/A</v>
          </cell>
          <cell r="DQ3069" t="str">
            <v>120700G</v>
          </cell>
        </row>
        <row r="3070">
          <cell r="BH3070">
            <v>-1094390.5393200002</v>
          </cell>
          <cell r="BI3070">
            <v>0</v>
          </cell>
          <cell r="BJ3070">
            <v>0</v>
          </cell>
          <cell r="BK3070">
            <v>0</v>
          </cell>
          <cell r="BL3070">
            <v>0</v>
          </cell>
          <cell r="BM3070">
            <v>0</v>
          </cell>
          <cell r="BN3070">
            <v>0</v>
          </cell>
          <cell r="BO3070">
            <v>0</v>
          </cell>
          <cell r="BP3070">
            <v>0</v>
          </cell>
          <cell r="BQ3070">
            <v>0</v>
          </cell>
          <cell r="BR3070">
            <v>0</v>
          </cell>
          <cell r="BS3070">
            <v>0</v>
          </cell>
          <cell r="BT3070">
            <v>0</v>
          </cell>
          <cell r="BU3070">
            <v>0</v>
          </cell>
          <cell r="CN3070">
            <v>-1094390.5393199993</v>
          </cell>
          <cell r="CO3070">
            <v>0</v>
          </cell>
          <cell r="CP3070">
            <v>0</v>
          </cell>
          <cell r="CQ3070">
            <v>0</v>
          </cell>
          <cell r="CR3070">
            <v>0</v>
          </cell>
          <cell r="CS3070">
            <v>0</v>
          </cell>
          <cell r="CT3070">
            <v>0</v>
          </cell>
          <cell r="CU3070">
            <v>0</v>
          </cell>
          <cell r="CV3070">
            <v>0</v>
          </cell>
          <cell r="CW3070">
            <v>0</v>
          </cell>
          <cell r="CX3070">
            <v>0</v>
          </cell>
          <cell r="CY3070">
            <v>0</v>
          </cell>
          <cell r="CZ3070">
            <v>0</v>
          </cell>
          <cell r="DA3070">
            <v>0</v>
          </cell>
          <cell r="DD3070" t="str">
            <v>112153G</v>
          </cell>
          <cell r="DE3070" t="str">
            <v>112153G</v>
          </cell>
          <cell r="DG3070" t="str">
            <v>112153G</v>
          </cell>
          <cell r="DH3070" t="str">
            <v>112153G</v>
          </cell>
          <cell r="DI3070" t="str">
            <v>112153G</v>
          </cell>
          <cell r="DJ3070" t="str">
            <v>112153G</v>
          </cell>
          <cell r="DL3070" t="str">
            <v>112153G</v>
          </cell>
          <cell r="DM3070" t="str">
            <v>112153G</v>
          </cell>
          <cell r="DN3070" t="str">
            <v>112153G</v>
          </cell>
          <cell r="DO3070" t="str">
            <v>112153G</v>
          </cell>
          <cell r="DP3070" t="str">
            <v>112153G</v>
          </cell>
          <cell r="DQ3070" t="str">
            <v>112153G</v>
          </cell>
        </row>
        <row r="3071">
          <cell r="BH3071">
            <v>-243199.07095999998</v>
          </cell>
          <cell r="BI3071">
            <v>0</v>
          </cell>
          <cell r="BJ3071">
            <v>0</v>
          </cell>
          <cell r="BK3071">
            <v>0</v>
          </cell>
          <cell r="BL3071">
            <v>0</v>
          </cell>
          <cell r="BM3071">
            <v>0</v>
          </cell>
          <cell r="BN3071">
            <v>0</v>
          </cell>
          <cell r="BO3071">
            <v>0</v>
          </cell>
          <cell r="BP3071">
            <v>0</v>
          </cell>
          <cell r="BQ3071">
            <v>0</v>
          </cell>
          <cell r="BR3071">
            <v>0</v>
          </cell>
          <cell r="BS3071">
            <v>0</v>
          </cell>
          <cell r="BT3071">
            <v>0</v>
          </cell>
          <cell r="BU3071">
            <v>0</v>
          </cell>
          <cell r="CN3071">
            <v>-243199.07095999998</v>
          </cell>
          <cell r="CO3071">
            <v>0</v>
          </cell>
          <cell r="CP3071">
            <v>0</v>
          </cell>
          <cell r="CQ3071">
            <v>0</v>
          </cell>
          <cell r="CR3071">
            <v>0</v>
          </cell>
          <cell r="CS3071">
            <v>0</v>
          </cell>
          <cell r="CT3071">
            <v>0</v>
          </cell>
          <cell r="CU3071">
            <v>0</v>
          </cell>
          <cell r="CV3071">
            <v>0</v>
          </cell>
          <cell r="CW3071">
            <v>0</v>
          </cell>
          <cell r="CX3071">
            <v>0</v>
          </cell>
          <cell r="CY3071">
            <v>0</v>
          </cell>
          <cell r="CZ3071">
            <v>0</v>
          </cell>
          <cell r="DA3071">
            <v>0</v>
          </cell>
          <cell r="DD3071" t="str">
            <v>112155G</v>
          </cell>
          <cell r="DE3071" t="str">
            <v>112155G</v>
          </cell>
          <cell r="DG3071" t="str">
            <v>112155G</v>
          </cell>
          <cell r="DH3071" t="str">
            <v>112155G</v>
          </cell>
          <cell r="DI3071" t="str">
            <v>112155G</v>
          </cell>
          <cell r="DJ3071" t="str">
            <v>112155G</v>
          </cell>
          <cell r="DL3071" t="str">
            <v>112155G</v>
          </cell>
          <cell r="DM3071" t="str">
            <v>112155G</v>
          </cell>
          <cell r="DN3071" t="str">
            <v>112155G</v>
          </cell>
          <cell r="DO3071" t="str">
            <v>112155G</v>
          </cell>
          <cell r="DP3071" t="str">
            <v>112155G</v>
          </cell>
          <cell r="DQ3071" t="str">
            <v>112155G</v>
          </cell>
        </row>
        <row r="3072">
          <cell r="BH3072">
            <v>0</v>
          </cell>
          <cell r="BI3072">
            <v>0</v>
          </cell>
          <cell r="BJ3072">
            <v>0</v>
          </cell>
          <cell r="BK3072">
            <v>0</v>
          </cell>
          <cell r="BL3072">
            <v>0</v>
          </cell>
          <cell r="BM3072">
            <v>0</v>
          </cell>
          <cell r="BN3072">
            <v>0</v>
          </cell>
          <cell r="BO3072">
            <v>0</v>
          </cell>
          <cell r="BP3072">
            <v>0</v>
          </cell>
          <cell r="BQ3072">
            <v>0</v>
          </cell>
          <cell r="BR3072">
            <v>0</v>
          </cell>
          <cell r="BS3072">
            <v>0</v>
          </cell>
          <cell r="BT3072">
            <v>0</v>
          </cell>
          <cell r="BU3072">
            <v>0</v>
          </cell>
          <cell r="CN3072">
            <v>0</v>
          </cell>
          <cell r="CO3072">
            <v>0</v>
          </cell>
          <cell r="CP3072">
            <v>0</v>
          </cell>
          <cell r="CQ3072">
            <v>0</v>
          </cell>
          <cell r="CR3072">
            <v>0</v>
          </cell>
          <cell r="CS3072">
            <v>0</v>
          </cell>
          <cell r="CT3072">
            <v>0</v>
          </cell>
          <cell r="CU3072">
            <v>0</v>
          </cell>
          <cell r="CV3072">
            <v>0</v>
          </cell>
          <cell r="CW3072">
            <v>0</v>
          </cell>
          <cell r="CX3072">
            <v>0</v>
          </cell>
          <cell r="CY3072">
            <v>0</v>
          </cell>
          <cell r="CZ3072">
            <v>0</v>
          </cell>
          <cell r="DA3072">
            <v>0</v>
          </cell>
          <cell r="DD3072" t="str">
            <v>120421G</v>
          </cell>
          <cell r="DE3072" t="str">
            <v>120421G</v>
          </cell>
          <cell r="DG3072" t="str">
            <v>120421G</v>
          </cell>
          <cell r="DH3072" t="str">
            <v>120421G</v>
          </cell>
          <cell r="DI3072" t="str">
            <v>120421G</v>
          </cell>
          <cell r="DJ3072" t="str">
            <v>120421G</v>
          </cell>
          <cell r="DL3072" t="str">
            <v>120421G</v>
          </cell>
          <cell r="DM3072" t="str">
            <v>120421G</v>
          </cell>
          <cell r="DN3072" t="str">
            <v>120421G</v>
          </cell>
          <cell r="DO3072" t="str">
            <v>120421G</v>
          </cell>
          <cell r="DP3072" t="str">
            <v>120421G</v>
          </cell>
          <cell r="DQ3072" t="str">
            <v>120421G</v>
          </cell>
        </row>
        <row r="3073">
          <cell r="BH3073">
            <v>0</v>
          </cell>
          <cell r="BI3073">
            <v>0</v>
          </cell>
          <cell r="BJ3073">
            <v>0</v>
          </cell>
          <cell r="BK3073">
            <v>0</v>
          </cell>
          <cell r="BL3073">
            <v>0</v>
          </cell>
          <cell r="BM3073">
            <v>0</v>
          </cell>
          <cell r="BN3073">
            <v>0</v>
          </cell>
          <cell r="BO3073">
            <v>0</v>
          </cell>
          <cell r="BP3073">
            <v>0</v>
          </cell>
          <cell r="BQ3073">
            <v>0</v>
          </cell>
          <cell r="BR3073">
            <v>0</v>
          </cell>
          <cell r="BS3073">
            <v>0</v>
          </cell>
          <cell r="BT3073">
            <v>0</v>
          </cell>
          <cell r="BU3073">
            <v>0</v>
          </cell>
          <cell r="CN3073">
            <v>0</v>
          </cell>
          <cell r="CO3073">
            <v>0</v>
          </cell>
          <cell r="CP3073">
            <v>0</v>
          </cell>
          <cell r="CQ3073">
            <v>0</v>
          </cell>
          <cell r="CR3073">
            <v>0</v>
          </cell>
          <cell r="CS3073">
            <v>0</v>
          </cell>
          <cell r="CT3073">
            <v>0</v>
          </cell>
          <cell r="CU3073">
            <v>0</v>
          </cell>
          <cell r="CV3073">
            <v>0</v>
          </cell>
          <cell r="CW3073">
            <v>0</v>
          </cell>
          <cell r="CX3073">
            <v>0</v>
          </cell>
          <cell r="CY3073">
            <v>0</v>
          </cell>
          <cell r="CZ3073">
            <v>0</v>
          </cell>
          <cell r="DA3073">
            <v>0</v>
          </cell>
          <cell r="DD3073" t="str">
            <v>120422G</v>
          </cell>
          <cell r="DE3073" t="str">
            <v>120422G</v>
          </cell>
          <cell r="DG3073" t="str">
            <v>120422G</v>
          </cell>
          <cell r="DH3073" t="str">
            <v>120422G</v>
          </cell>
          <cell r="DI3073" t="str">
            <v>120422G</v>
          </cell>
          <cell r="DJ3073" t="str">
            <v>120422G</v>
          </cell>
          <cell r="DL3073" t="str">
            <v>120422G</v>
          </cell>
          <cell r="DM3073" t="str">
            <v>120422G</v>
          </cell>
          <cell r="DN3073" t="str">
            <v>120422G</v>
          </cell>
          <cell r="DO3073" t="str">
            <v>120422G</v>
          </cell>
          <cell r="DP3073" t="str">
            <v>120422G</v>
          </cell>
          <cell r="DQ3073" t="str">
            <v>120422G</v>
          </cell>
        </row>
        <row r="3074">
          <cell r="BH3074">
            <v>0</v>
          </cell>
          <cell r="BI3074">
            <v>0</v>
          </cell>
          <cell r="BJ3074">
            <v>0</v>
          </cell>
          <cell r="BK3074">
            <v>0</v>
          </cell>
          <cell r="BL3074">
            <v>0</v>
          </cell>
          <cell r="BM3074">
            <v>0</v>
          </cell>
          <cell r="BN3074">
            <v>0</v>
          </cell>
          <cell r="BO3074">
            <v>0</v>
          </cell>
          <cell r="BP3074">
            <v>0</v>
          </cell>
          <cell r="BQ3074">
            <v>0</v>
          </cell>
          <cell r="BR3074">
            <v>0</v>
          </cell>
          <cell r="BS3074">
            <v>0</v>
          </cell>
          <cell r="BT3074">
            <v>0</v>
          </cell>
          <cell r="BU3074">
            <v>0</v>
          </cell>
          <cell r="CN3074">
            <v>0</v>
          </cell>
          <cell r="CO3074">
            <v>0</v>
          </cell>
          <cell r="CP3074">
            <v>0</v>
          </cell>
          <cell r="CQ3074">
            <v>0</v>
          </cell>
          <cell r="CR3074">
            <v>0</v>
          </cell>
          <cell r="CS3074">
            <v>0</v>
          </cell>
          <cell r="CT3074">
            <v>0</v>
          </cell>
          <cell r="CU3074">
            <v>0</v>
          </cell>
          <cell r="CV3074">
            <v>0</v>
          </cell>
          <cell r="CW3074">
            <v>0</v>
          </cell>
          <cell r="CX3074">
            <v>0</v>
          </cell>
          <cell r="CY3074">
            <v>0</v>
          </cell>
          <cell r="CZ3074">
            <v>0</v>
          </cell>
          <cell r="DA3074">
            <v>0</v>
          </cell>
          <cell r="DD3074" t="str">
            <v>120432G</v>
          </cell>
          <cell r="DE3074" t="str">
            <v>120432G</v>
          </cell>
          <cell r="DG3074" t="str">
            <v>120432G</v>
          </cell>
          <cell r="DH3074" t="str">
            <v>120432G</v>
          </cell>
          <cell r="DI3074" t="str">
            <v>120432G</v>
          </cell>
          <cell r="DJ3074" t="str">
            <v>120432G</v>
          </cell>
          <cell r="DL3074" t="str">
            <v>120432G</v>
          </cell>
          <cell r="DM3074" t="str">
            <v>120432G</v>
          </cell>
          <cell r="DN3074" t="str">
            <v>120432G</v>
          </cell>
          <cell r="DO3074" t="str">
            <v>120432G</v>
          </cell>
          <cell r="DP3074" t="str">
            <v>120432G</v>
          </cell>
          <cell r="DQ3074" t="str">
            <v>120432G</v>
          </cell>
        </row>
        <row r="3075">
          <cell r="BH3075">
            <v>0</v>
          </cell>
          <cell r="BI3075">
            <v>0</v>
          </cell>
          <cell r="BJ3075">
            <v>0</v>
          </cell>
          <cell r="BK3075">
            <v>0</v>
          </cell>
          <cell r="BL3075">
            <v>0</v>
          </cell>
          <cell r="BM3075">
            <v>0</v>
          </cell>
          <cell r="BN3075">
            <v>0</v>
          </cell>
          <cell r="BO3075">
            <v>0</v>
          </cell>
          <cell r="BP3075">
            <v>0</v>
          </cell>
          <cell r="BQ3075">
            <v>0</v>
          </cell>
          <cell r="BR3075">
            <v>0</v>
          </cell>
          <cell r="BS3075">
            <v>0</v>
          </cell>
          <cell r="BT3075">
            <v>0</v>
          </cell>
          <cell r="BU3075">
            <v>0</v>
          </cell>
          <cell r="CN3075">
            <v>0</v>
          </cell>
          <cell r="CO3075">
            <v>0</v>
          </cell>
          <cell r="CP3075">
            <v>0</v>
          </cell>
          <cell r="CQ3075">
            <v>0</v>
          </cell>
          <cell r="CR3075">
            <v>0</v>
          </cell>
          <cell r="CS3075">
            <v>0</v>
          </cell>
          <cell r="CT3075">
            <v>0</v>
          </cell>
          <cell r="CU3075">
            <v>0</v>
          </cell>
          <cell r="CV3075">
            <v>0</v>
          </cell>
          <cell r="CW3075">
            <v>0</v>
          </cell>
          <cell r="CX3075">
            <v>0</v>
          </cell>
          <cell r="CY3075">
            <v>0</v>
          </cell>
          <cell r="CZ3075">
            <v>0</v>
          </cell>
          <cell r="DA3075">
            <v>0</v>
          </cell>
          <cell r="DD3075" t="str">
            <v>120700G</v>
          </cell>
          <cell r="DE3075" t="str">
            <v>120700G</v>
          </cell>
          <cell r="DG3075" t="str">
            <v>120700G</v>
          </cell>
          <cell r="DH3075" t="str">
            <v>120700G</v>
          </cell>
          <cell r="DI3075" t="str">
            <v>120700G</v>
          </cell>
          <cell r="DJ3075" t="str">
            <v>120700G</v>
          </cell>
          <cell r="DL3075" t="str">
            <v>120700G</v>
          </cell>
          <cell r="DM3075" t="str">
            <v>120700G</v>
          </cell>
          <cell r="DN3075" t="str">
            <v>120700G</v>
          </cell>
          <cell r="DO3075" t="e">
            <v>#N/A</v>
          </cell>
          <cell r="DP3075" t="e">
            <v>#N/A</v>
          </cell>
          <cell r="DQ3075" t="str">
            <v>120700G</v>
          </cell>
        </row>
        <row r="3076">
          <cell r="BH3076">
            <v>38088037.729781166</v>
          </cell>
          <cell r="BI3076">
            <v>-5348253.9633544264</v>
          </cell>
          <cell r="BJ3076">
            <v>0</v>
          </cell>
          <cell r="BK3076">
            <v>-25078810.189191807</v>
          </cell>
          <cell r="BL3076">
            <v>0</v>
          </cell>
          <cell r="BM3076">
            <v>0</v>
          </cell>
          <cell r="BN3076">
            <v>0</v>
          </cell>
          <cell r="BO3076">
            <v>-7370.1740763108855</v>
          </cell>
          <cell r="BP3076">
            <v>-42915537.706159994</v>
          </cell>
          <cell r="BQ3076">
            <v>-289328.70236388128</v>
          </cell>
          <cell r="BR3076">
            <v>1261308.8071148829</v>
          </cell>
          <cell r="BS3076">
            <v>0</v>
          </cell>
          <cell r="BT3076">
            <v>0</v>
          </cell>
          <cell r="BU3076">
            <v>0</v>
          </cell>
          <cell r="CN3076">
            <v>38088037.729781166</v>
          </cell>
          <cell r="CO3076">
            <v>-5348253.9633544264</v>
          </cell>
          <cell r="CP3076">
            <v>0</v>
          </cell>
          <cell r="CQ3076">
            <v>-25078810.189191807</v>
          </cell>
          <cell r="CR3076">
            <v>0</v>
          </cell>
          <cell r="CS3076">
            <v>0</v>
          </cell>
          <cell r="CT3076">
            <v>0</v>
          </cell>
          <cell r="CU3076">
            <v>-7370.1740763108855</v>
          </cell>
          <cell r="CV3076">
            <v>-42915537.706159994</v>
          </cell>
          <cell r="CW3076">
            <v>-289328.70236388128</v>
          </cell>
          <cell r="CX3076">
            <v>1261308.8071148829</v>
          </cell>
          <cell r="CY3076">
            <v>0</v>
          </cell>
          <cell r="CZ3076">
            <v>0</v>
          </cell>
          <cell r="DA3076">
            <v>0</v>
          </cell>
          <cell r="DD3076" t="str">
            <v>120700G</v>
          </cell>
          <cell r="DE3076" t="str">
            <v>120700G</v>
          </cell>
          <cell r="DG3076" t="str">
            <v>120700G</v>
          </cell>
          <cell r="DH3076" t="str">
            <v>120700G</v>
          </cell>
          <cell r="DI3076" t="str">
            <v>120700G</v>
          </cell>
          <cell r="DJ3076" t="str">
            <v>120700G</v>
          </cell>
          <cell r="DL3076" t="str">
            <v>120700G</v>
          </cell>
          <cell r="DM3076" t="str">
            <v>120700G</v>
          </cell>
          <cell r="DN3076" t="str">
            <v>120700G</v>
          </cell>
          <cell r="DO3076" t="str">
            <v>120700G</v>
          </cell>
          <cell r="DP3076" t="str">
            <v>120700G</v>
          </cell>
          <cell r="DQ3076" t="str">
            <v>120700G</v>
          </cell>
        </row>
        <row r="3077">
          <cell r="BH3077">
            <v>0</v>
          </cell>
          <cell r="BI3077">
            <v>0</v>
          </cell>
          <cell r="BJ3077">
            <v>0</v>
          </cell>
          <cell r="BK3077">
            <v>-83823</v>
          </cell>
          <cell r="BL3077">
            <v>0</v>
          </cell>
          <cell r="BM3077">
            <v>0</v>
          </cell>
          <cell r="BN3077">
            <v>0</v>
          </cell>
          <cell r="BO3077">
            <v>0</v>
          </cell>
          <cell r="BP3077">
            <v>0</v>
          </cell>
          <cell r="BQ3077">
            <v>0</v>
          </cell>
          <cell r="BR3077">
            <v>0</v>
          </cell>
          <cell r="BS3077">
            <v>0</v>
          </cell>
          <cell r="BT3077">
            <v>0</v>
          </cell>
          <cell r="BU3077">
            <v>0</v>
          </cell>
          <cell r="CN3077">
            <v>0</v>
          </cell>
          <cell r="CO3077">
            <v>0</v>
          </cell>
          <cell r="CP3077">
            <v>0</v>
          </cell>
          <cell r="CQ3077">
            <v>-83823</v>
          </cell>
          <cell r="CR3077">
            <v>0</v>
          </cell>
          <cell r="CS3077">
            <v>0</v>
          </cell>
          <cell r="CT3077">
            <v>0</v>
          </cell>
          <cell r="CU3077">
            <v>0</v>
          </cell>
          <cell r="CV3077">
            <v>0</v>
          </cell>
          <cell r="CW3077">
            <v>0</v>
          </cell>
          <cell r="CX3077">
            <v>0</v>
          </cell>
          <cell r="CY3077">
            <v>0</v>
          </cell>
          <cell r="CZ3077">
            <v>0</v>
          </cell>
          <cell r="DA3077">
            <v>0</v>
          </cell>
          <cell r="DD3077" t="str">
            <v>120920G</v>
          </cell>
          <cell r="DE3077" t="str">
            <v>120920G</v>
          </cell>
          <cell r="DG3077" t="str">
            <v>120920G</v>
          </cell>
          <cell r="DH3077" t="str">
            <v>120920G</v>
          </cell>
          <cell r="DI3077" t="str">
            <v>120920G</v>
          </cell>
          <cell r="DJ3077" t="str">
            <v>120920G</v>
          </cell>
          <cell r="DL3077" t="str">
            <v>120920G</v>
          </cell>
          <cell r="DM3077" t="str">
            <v>120920G</v>
          </cell>
          <cell r="DN3077" t="str">
            <v>120920G</v>
          </cell>
          <cell r="DO3077" t="e">
            <v>#N/A</v>
          </cell>
          <cell r="DP3077" t="e">
            <v>#N/A</v>
          </cell>
          <cell r="DQ3077" t="str">
            <v>120920G</v>
          </cell>
        </row>
        <row r="3078">
          <cell r="BH3078">
            <v>0</v>
          </cell>
          <cell r="BI3078">
            <v>0</v>
          </cell>
          <cell r="BJ3078">
            <v>0</v>
          </cell>
          <cell r="BK3078">
            <v>0</v>
          </cell>
          <cell r="BL3078">
            <v>0</v>
          </cell>
          <cell r="BM3078">
            <v>0</v>
          </cell>
          <cell r="BN3078">
            <v>0</v>
          </cell>
          <cell r="BO3078">
            <v>0</v>
          </cell>
          <cell r="BP3078">
            <v>0</v>
          </cell>
          <cell r="BQ3078">
            <v>0</v>
          </cell>
          <cell r="BR3078">
            <v>0</v>
          </cell>
          <cell r="BS3078">
            <v>0</v>
          </cell>
          <cell r="BT3078">
            <v>0</v>
          </cell>
          <cell r="BU3078">
            <v>0</v>
          </cell>
          <cell r="CN3078">
            <v>0</v>
          </cell>
          <cell r="CO3078">
            <v>0</v>
          </cell>
          <cell r="CP3078">
            <v>0</v>
          </cell>
          <cell r="CQ3078">
            <v>0</v>
          </cell>
          <cell r="CR3078">
            <v>0</v>
          </cell>
          <cell r="CS3078">
            <v>0</v>
          </cell>
          <cell r="CT3078">
            <v>0</v>
          </cell>
          <cell r="CU3078">
            <v>0</v>
          </cell>
          <cell r="CV3078">
            <v>0</v>
          </cell>
          <cell r="CW3078">
            <v>0</v>
          </cell>
          <cell r="CX3078">
            <v>0</v>
          </cell>
          <cell r="CY3078">
            <v>0</v>
          </cell>
          <cell r="CZ3078">
            <v>0</v>
          </cell>
          <cell r="DA3078">
            <v>0</v>
          </cell>
          <cell r="DD3078" t="str">
            <v>120920G</v>
          </cell>
          <cell r="DE3078" t="str">
            <v>120920G</v>
          </cell>
          <cell r="DG3078" t="str">
            <v>120920G</v>
          </cell>
          <cell r="DH3078" t="str">
            <v>120920G</v>
          </cell>
          <cell r="DI3078" t="str">
            <v>120920G</v>
          </cell>
          <cell r="DJ3078" t="str">
            <v>120920G</v>
          </cell>
          <cell r="DL3078" t="str">
            <v>120920G</v>
          </cell>
          <cell r="DM3078" t="str">
            <v>120920G</v>
          </cell>
          <cell r="DN3078" t="str">
            <v>120920G</v>
          </cell>
          <cell r="DO3078" t="e">
            <v>#N/A</v>
          </cell>
          <cell r="DP3078" t="e">
            <v>#N/A</v>
          </cell>
          <cell r="DQ3078" t="str">
            <v>120920G</v>
          </cell>
        </row>
        <row r="3079">
          <cell r="BH3079">
            <v>0</v>
          </cell>
          <cell r="BI3079">
            <v>0</v>
          </cell>
          <cell r="BJ3079">
            <v>0</v>
          </cell>
          <cell r="BK3079">
            <v>0</v>
          </cell>
          <cell r="BL3079">
            <v>0</v>
          </cell>
          <cell r="BM3079">
            <v>0</v>
          </cell>
          <cell r="BN3079">
            <v>0</v>
          </cell>
          <cell r="BO3079">
            <v>0</v>
          </cell>
          <cell r="BP3079">
            <v>0</v>
          </cell>
          <cell r="BQ3079">
            <v>0</v>
          </cell>
          <cell r="BR3079">
            <v>0</v>
          </cell>
          <cell r="BS3079">
            <v>0</v>
          </cell>
          <cell r="BT3079">
            <v>0</v>
          </cell>
          <cell r="BU3079">
            <v>0</v>
          </cell>
          <cell r="CN3079">
            <v>0</v>
          </cell>
          <cell r="CO3079">
            <v>0</v>
          </cell>
          <cell r="CP3079">
            <v>0</v>
          </cell>
          <cell r="CQ3079">
            <v>0</v>
          </cell>
          <cell r="CR3079">
            <v>0</v>
          </cell>
          <cell r="CS3079">
            <v>0</v>
          </cell>
          <cell r="CT3079">
            <v>0</v>
          </cell>
          <cell r="CU3079">
            <v>0</v>
          </cell>
          <cell r="CV3079">
            <v>0</v>
          </cell>
          <cell r="CW3079">
            <v>0</v>
          </cell>
          <cell r="CX3079">
            <v>0</v>
          </cell>
          <cell r="CY3079">
            <v>0</v>
          </cell>
          <cell r="CZ3079">
            <v>0</v>
          </cell>
          <cell r="DA3079">
            <v>0</v>
          </cell>
          <cell r="DD3079" t="str">
            <v>120920G</v>
          </cell>
          <cell r="DE3079" t="str">
            <v>120920G</v>
          </cell>
          <cell r="DG3079" t="str">
            <v>120920G</v>
          </cell>
          <cell r="DH3079" t="str">
            <v>120920G</v>
          </cell>
          <cell r="DI3079" t="str">
            <v>120920G</v>
          </cell>
          <cell r="DJ3079" t="str">
            <v>120920G</v>
          </cell>
          <cell r="DL3079" t="str">
            <v>120920G</v>
          </cell>
          <cell r="DM3079" t="str">
            <v>120920G</v>
          </cell>
          <cell r="DN3079" t="str">
            <v>120920G</v>
          </cell>
          <cell r="DO3079" t="e">
            <v>#N/A</v>
          </cell>
          <cell r="DP3079" t="e">
            <v>#N/A</v>
          </cell>
          <cell r="DQ3079" t="str">
            <v>120920G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"/>
      <sheetName val="bilant&amp;plan"/>
      <sheetName val="bal00"/>
      <sheetName val="notecontab00"/>
      <sheetName val="bilant_infl"/>
      <sheetName val="bilant&amp;plan_infl"/>
      <sheetName val="bal00_infl"/>
      <sheetName val="note00infl"/>
      <sheetName val="cpp"/>
      <sheetName val="CH&amp;VEN00"/>
      <sheetName val="plan_de_conturi"/>
      <sheetName val="Sheet1"/>
      <sheetName val="plan de conturi"/>
      <sheetName val="plan_de_conturi1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">
          <cell r="A1" t="str">
            <v>an</v>
          </cell>
          <cell r="B1" t="str">
            <v>sold initial</v>
          </cell>
          <cell r="C1" t="str">
            <v>sold initial</v>
          </cell>
          <cell r="D1" t="str">
            <v>retrartari</v>
          </cell>
          <cell r="E1" t="str">
            <v>retratari</v>
          </cell>
          <cell r="F1" t="str">
            <v>sold final</v>
          </cell>
          <cell r="G1" t="str">
            <v>sold final</v>
          </cell>
        </row>
        <row r="2">
          <cell r="A2">
            <v>2000</v>
          </cell>
          <cell r="B2" t="str">
            <v>debitor</v>
          </cell>
          <cell r="C2" t="str">
            <v>creditor</v>
          </cell>
          <cell r="D2" t="str">
            <v>debit</v>
          </cell>
          <cell r="E2" t="str">
            <v>credit</v>
          </cell>
          <cell r="F2" t="str">
            <v>debitor</v>
          </cell>
          <cell r="G2" t="str">
            <v>creditor</v>
          </cell>
        </row>
        <row r="3">
          <cell r="A3">
            <v>10</v>
          </cell>
        </row>
        <row r="4">
          <cell r="A4">
            <v>101</v>
          </cell>
          <cell r="B4">
            <v>0</v>
          </cell>
          <cell r="C4">
            <v>792290910</v>
          </cell>
          <cell r="D4">
            <v>0</v>
          </cell>
          <cell r="E4">
            <v>2774255432</v>
          </cell>
          <cell r="F4">
            <v>0</v>
          </cell>
          <cell r="G4">
            <v>3566546342</v>
          </cell>
        </row>
        <row r="5">
          <cell r="A5">
            <v>1011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</row>
        <row r="6">
          <cell r="A6">
            <v>1012</v>
          </cell>
          <cell r="B6">
            <v>0</v>
          </cell>
          <cell r="C6">
            <v>792290910</v>
          </cell>
          <cell r="D6">
            <v>0</v>
          </cell>
          <cell r="E6">
            <v>2774255432</v>
          </cell>
          <cell r="G6">
            <v>3566546342</v>
          </cell>
        </row>
        <row r="7">
          <cell r="A7">
            <v>1015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</row>
        <row r="8">
          <cell r="A8">
            <v>1016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</row>
        <row r="9">
          <cell r="A9">
            <v>102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A10">
            <v>103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G10">
            <v>0</v>
          </cell>
        </row>
        <row r="11">
          <cell r="A11">
            <v>104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</row>
        <row r="12">
          <cell r="A12">
            <v>1041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>
            <v>1042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</row>
        <row r="14">
          <cell r="A14">
            <v>1043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</row>
        <row r="15">
          <cell r="A15">
            <v>1044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</row>
        <row r="16">
          <cell r="A16">
            <v>105</v>
          </cell>
          <cell r="B16">
            <v>0</v>
          </cell>
          <cell r="C16">
            <v>0</v>
          </cell>
          <cell r="D16">
            <v>7897672648</v>
          </cell>
          <cell r="E16">
            <v>5928141652</v>
          </cell>
          <cell r="F16">
            <v>7897672648</v>
          </cell>
          <cell r="G16">
            <v>5928141652</v>
          </cell>
        </row>
        <row r="17">
          <cell r="A17">
            <v>1051</v>
          </cell>
          <cell r="B17">
            <v>0</v>
          </cell>
          <cell r="C17">
            <v>0</v>
          </cell>
          <cell r="D17">
            <v>5447709277</v>
          </cell>
          <cell r="E17">
            <v>3869644876</v>
          </cell>
          <cell r="F17">
            <v>5447709277</v>
          </cell>
          <cell r="G17">
            <v>3869644876</v>
          </cell>
        </row>
        <row r="18">
          <cell r="A18">
            <v>1052</v>
          </cell>
          <cell r="B18">
            <v>0</v>
          </cell>
          <cell r="C18">
            <v>0</v>
          </cell>
          <cell r="D18">
            <v>2449963371</v>
          </cell>
          <cell r="E18">
            <v>2058496776</v>
          </cell>
          <cell r="F18">
            <v>2449963371</v>
          </cell>
          <cell r="G18">
            <v>2058496776</v>
          </cell>
        </row>
        <row r="19">
          <cell r="A19">
            <v>1058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</row>
        <row r="20">
          <cell r="A20">
            <v>106</v>
          </cell>
          <cell r="B20">
            <v>0</v>
          </cell>
          <cell r="C20">
            <v>1215613630</v>
          </cell>
          <cell r="D20">
            <v>0</v>
          </cell>
          <cell r="E20">
            <v>0</v>
          </cell>
          <cell r="F20">
            <v>0</v>
          </cell>
          <cell r="G20">
            <v>1215613630</v>
          </cell>
        </row>
        <row r="21">
          <cell r="A21">
            <v>1061</v>
          </cell>
          <cell r="B21">
            <v>0</v>
          </cell>
          <cell r="C21">
            <v>142194977</v>
          </cell>
          <cell r="D21">
            <v>0</v>
          </cell>
          <cell r="E21">
            <v>0</v>
          </cell>
          <cell r="F21">
            <v>0</v>
          </cell>
          <cell r="G21">
            <v>142194977</v>
          </cell>
        </row>
        <row r="22">
          <cell r="A22">
            <v>1062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</row>
        <row r="23">
          <cell r="A23">
            <v>1063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</row>
        <row r="24">
          <cell r="A24">
            <v>1068</v>
          </cell>
          <cell r="B24">
            <v>0</v>
          </cell>
          <cell r="C24">
            <v>1073418653</v>
          </cell>
          <cell r="D24">
            <v>0</v>
          </cell>
          <cell r="E24">
            <v>0</v>
          </cell>
          <cell r="F24">
            <v>0</v>
          </cell>
          <cell r="G24">
            <v>1073418653</v>
          </cell>
        </row>
        <row r="25">
          <cell r="A25">
            <v>107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</row>
        <row r="26">
          <cell r="A26">
            <v>11</v>
          </cell>
        </row>
        <row r="27">
          <cell r="A27">
            <v>112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</row>
        <row r="28">
          <cell r="A28">
            <v>117</v>
          </cell>
          <cell r="B28">
            <v>140357503</v>
          </cell>
          <cell r="C28">
            <v>87976830</v>
          </cell>
          <cell r="D28">
            <v>178767377</v>
          </cell>
          <cell r="E28">
            <v>0</v>
          </cell>
          <cell r="F28">
            <v>319124880</v>
          </cell>
          <cell r="G28">
            <v>87976830</v>
          </cell>
        </row>
        <row r="29">
          <cell r="A29">
            <v>1171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</row>
        <row r="30">
          <cell r="A30">
            <v>1172</v>
          </cell>
          <cell r="B30">
            <v>140357503</v>
          </cell>
          <cell r="C30">
            <v>87976830</v>
          </cell>
          <cell r="D30">
            <v>178767377</v>
          </cell>
          <cell r="E30">
            <v>0</v>
          </cell>
          <cell r="F30">
            <v>319124880</v>
          </cell>
          <cell r="G30">
            <v>87976830</v>
          </cell>
        </row>
        <row r="31">
          <cell r="A31">
            <v>1173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A32">
            <v>1174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</row>
        <row r="33">
          <cell r="A33">
            <v>1175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</row>
        <row r="34">
          <cell r="A34">
            <v>118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>
            <v>12</v>
          </cell>
        </row>
        <row r="36">
          <cell r="A36">
            <v>121</v>
          </cell>
          <cell r="B36">
            <v>0</v>
          </cell>
          <cell r="C36">
            <v>1385663024</v>
          </cell>
          <cell r="D36">
            <v>0</v>
          </cell>
          <cell r="E36">
            <v>0</v>
          </cell>
          <cell r="G36">
            <v>1385663024</v>
          </cell>
        </row>
        <row r="37">
          <cell r="A37">
            <v>129</v>
          </cell>
          <cell r="B37">
            <v>838041907</v>
          </cell>
          <cell r="C37">
            <v>0</v>
          </cell>
          <cell r="D37">
            <v>0</v>
          </cell>
          <cell r="E37">
            <v>0</v>
          </cell>
          <cell r="F37">
            <v>838041907</v>
          </cell>
        </row>
        <row r="38">
          <cell r="A38">
            <v>13</v>
          </cell>
          <cell r="B38">
            <v>0</v>
          </cell>
          <cell r="C38">
            <v>0</v>
          </cell>
        </row>
        <row r="39">
          <cell r="A39">
            <v>131</v>
          </cell>
          <cell r="B39">
            <v>0</v>
          </cell>
          <cell r="C39">
            <v>21977</v>
          </cell>
          <cell r="D39">
            <v>21977</v>
          </cell>
          <cell r="E39">
            <v>0</v>
          </cell>
          <cell r="G39">
            <v>0</v>
          </cell>
        </row>
        <row r="40">
          <cell r="A40">
            <v>133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G40">
            <v>0</v>
          </cell>
        </row>
        <row r="41">
          <cell r="A41">
            <v>15</v>
          </cell>
        </row>
        <row r="42">
          <cell r="A42">
            <v>151</v>
          </cell>
          <cell r="B42">
            <v>0</v>
          </cell>
          <cell r="C42">
            <v>64361503</v>
          </cell>
          <cell r="D42">
            <v>0</v>
          </cell>
          <cell r="E42">
            <v>0</v>
          </cell>
          <cell r="G42">
            <v>64361503</v>
          </cell>
        </row>
        <row r="43">
          <cell r="A43">
            <v>1511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</row>
        <row r="44">
          <cell r="A44">
            <v>1512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</row>
        <row r="45">
          <cell r="A45">
            <v>1513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</row>
        <row r="46">
          <cell r="A46">
            <v>1514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</row>
        <row r="47">
          <cell r="A47">
            <v>1515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</row>
        <row r="48">
          <cell r="A48">
            <v>1518</v>
          </cell>
          <cell r="B48">
            <v>0</v>
          </cell>
          <cell r="C48">
            <v>64361503</v>
          </cell>
          <cell r="D48">
            <v>0</v>
          </cell>
          <cell r="E48">
            <v>0</v>
          </cell>
          <cell r="G48">
            <v>64361503</v>
          </cell>
        </row>
        <row r="49">
          <cell r="A49">
            <v>16</v>
          </cell>
        </row>
        <row r="50">
          <cell r="A50">
            <v>161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</row>
        <row r="51">
          <cell r="A51">
            <v>1614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</row>
        <row r="52">
          <cell r="A52">
            <v>1615</v>
          </cell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</row>
        <row r="53">
          <cell r="A53">
            <v>1617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</row>
        <row r="54">
          <cell r="A54">
            <v>1618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</row>
        <row r="55">
          <cell r="A55">
            <v>162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</row>
        <row r="56">
          <cell r="A56">
            <v>1621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</row>
        <row r="57">
          <cell r="A57">
            <v>1622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</row>
        <row r="58">
          <cell r="A58">
            <v>1623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</row>
        <row r="59">
          <cell r="A59">
            <v>1624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</row>
        <row r="60">
          <cell r="A60">
            <v>1625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</row>
        <row r="61">
          <cell r="A61">
            <v>1626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</row>
        <row r="62">
          <cell r="A62">
            <v>1627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</row>
        <row r="63">
          <cell r="A63">
            <v>166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</row>
        <row r="64">
          <cell r="A64">
            <v>1661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</row>
        <row r="65">
          <cell r="A65">
            <v>1662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</row>
        <row r="66">
          <cell r="A66">
            <v>167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</row>
        <row r="67">
          <cell r="A67">
            <v>168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</row>
        <row r="68">
          <cell r="A68">
            <v>1681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</row>
        <row r="69">
          <cell r="A69">
            <v>1682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</row>
        <row r="70">
          <cell r="A70">
            <v>1685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</row>
        <row r="71">
          <cell r="A71">
            <v>1686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</row>
        <row r="72">
          <cell r="A72">
            <v>1687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</row>
        <row r="73">
          <cell r="A73">
            <v>169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</row>
        <row r="74">
          <cell r="A74">
            <v>187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</row>
        <row r="75">
          <cell r="A75">
            <v>20</v>
          </cell>
        </row>
        <row r="76">
          <cell r="A76">
            <v>201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</row>
        <row r="77">
          <cell r="A77">
            <v>203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</row>
        <row r="78">
          <cell r="A78">
            <v>205</v>
          </cell>
          <cell r="B78">
            <v>3673948</v>
          </cell>
          <cell r="C78">
            <v>0</v>
          </cell>
          <cell r="D78">
            <v>6085064</v>
          </cell>
          <cell r="E78">
            <v>0</v>
          </cell>
          <cell r="F78">
            <v>9759012</v>
          </cell>
        </row>
        <row r="79">
          <cell r="A79">
            <v>2051</v>
          </cell>
          <cell r="B79">
            <v>3673948</v>
          </cell>
          <cell r="C79">
            <v>0</v>
          </cell>
          <cell r="D79">
            <v>6085064</v>
          </cell>
          <cell r="E79">
            <v>0</v>
          </cell>
          <cell r="F79">
            <v>9759012</v>
          </cell>
        </row>
        <row r="80">
          <cell r="A80">
            <v>2052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</row>
        <row r="81">
          <cell r="A81">
            <v>207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</row>
        <row r="82">
          <cell r="A82">
            <v>207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</row>
        <row r="83">
          <cell r="A83">
            <v>2075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</row>
        <row r="84">
          <cell r="A84">
            <v>208</v>
          </cell>
          <cell r="B84">
            <v>644110</v>
          </cell>
          <cell r="C84">
            <v>0</v>
          </cell>
          <cell r="D84">
            <v>287130</v>
          </cell>
          <cell r="E84">
            <v>0</v>
          </cell>
          <cell r="F84">
            <v>931240</v>
          </cell>
        </row>
        <row r="85">
          <cell r="A85">
            <v>21</v>
          </cell>
        </row>
        <row r="86">
          <cell r="A86">
            <v>211</v>
          </cell>
          <cell r="B86">
            <v>148728300</v>
          </cell>
          <cell r="C86">
            <v>0</v>
          </cell>
          <cell r="D86">
            <v>60703960</v>
          </cell>
          <cell r="E86">
            <v>0</v>
          </cell>
          <cell r="F86">
            <v>209432260</v>
          </cell>
          <cell r="G86">
            <v>0</v>
          </cell>
        </row>
        <row r="87">
          <cell r="A87">
            <v>2111</v>
          </cell>
          <cell r="B87">
            <v>148728300</v>
          </cell>
          <cell r="C87">
            <v>0</v>
          </cell>
          <cell r="D87">
            <v>60703960</v>
          </cell>
          <cell r="E87">
            <v>0</v>
          </cell>
          <cell r="F87">
            <v>209432260</v>
          </cell>
          <cell r="G87">
            <v>0</v>
          </cell>
        </row>
        <row r="88">
          <cell r="A88">
            <v>2112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</row>
        <row r="89">
          <cell r="A89">
            <v>212</v>
          </cell>
          <cell r="B89">
            <v>851345267</v>
          </cell>
          <cell r="C89">
            <v>0</v>
          </cell>
          <cell r="D89">
            <v>1845468707</v>
          </cell>
          <cell r="E89">
            <v>0</v>
          </cell>
          <cell r="F89">
            <v>2696813974</v>
          </cell>
        </row>
        <row r="90">
          <cell r="A90">
            <v>213</v>
          </cell>
          <cell r="B90">
            <v>372843123</v>
          </cell>
          <cell r="C90">
            <v>0</v>
          </cell>
          <cell r="D90">
            <v>3672295177</v>
          </cell>
          <cell r="E90">
            <v>0</v>
          </cell>
          <cell r="F90">
            <v>4045138300</v>
          </cell>
          <cell r="G90">
            <v>0</v>
          </cell>
        </row>
        <row r="91">
          <cell r="A91">
            <v>2131</v>
          </cell>
          <cell r="B91">
            <v>228121524</v>
          </cell>
          <cell r="C91">
            <v>0</v>
          </cell>
          <cell r="D91">
            <v>2859764776</v>
          </cell>
          <cell r="E91">
            <v>0</v>
          </cell>
          <cell r="F91">
            <v>3087886300</v>
          </cell>
          <cell r="G91">
            <v>0</v>
          </cell>
        </row>
        <row r="92">
          <cell r="A92">
            <v>2132</v>
          </cell>
          <cell r="B92">
            <v>32267225</v>
          </cell>
          <cell r="C92">
            <v>0</v>
          </cell>
          <cell r="D92">
            <v>168681775</v>
          </cell>
          <cell r="E92">
            <v>0</v>
          </cell>
          <cell r="F92">
            <v>200949000</v>
          </cell>
          <cell r="G92">
            <v>0</v>
          </cell>
        </row>
        <row r="93">
          <cell r="A93">
            <v>2133</v>
          </cell>
          <cell r="B93">
            <v>112454374</v>
          </cell>
          <cell r="C93">
            <v>0</v>
          </cell>
          <cell r="D93">
            <v>643848626</v>
          </cell>
          <cell r="E93">
            <v>0</v>
          </cell>
          <cell r="F93">
            <v>756303000</v>
          </cell>
          <cell r="G93">
            <v>0</v>
          </cell>
        </row>
        <row r="94">
          <cell r="A94">
            <v>2134</v>
          </cell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</row>
        <row r="95">
          <cell r="A95">
            <v>214</v>
          </cell>
          <cell r="B95">
            <v>5309478</v>
          </cell>
          <cell r="C95">
            <v>0</v>
          </cell>
          <cell r="D95">
            <v>5434924</v>
          </cell>
          <cell r="E95">
            <v>0</v>
          </cell>
          <cell r="F95">
            <v>10744402</v>
          </cell>
          <cell r="G95">
            <v>0</v>
          </cell>
        </row>
        <row r="96">
          <cell r="A96">
            <v>23</v>
          </cell>
        </row>
        <row r="97">
          <cell r="A97">
            <v>231</v>
          </cell>
          <cell r="B97">
            <v>293641536</v>
          </cell>
          <cell r="C97">
            <v>0</v>
          </cell>
          <cell r="D97">
            <v>28008559</v>
          </cell>
          <cell r="E97">
            <v>0</v>
          </cell>
          <cell r="F97">
            <v>321650095</v>
          </cell>
        </row>
        <row r="98">
          <cell r="A98">
            <v>2311</v>
          </cell>
          <cell r="B98">
            <v>12481721</v>
          </cell>
          <cell r="C98">
            <v>0</v>
          </cell>
          <cell r="D98">
            <v>0</v>
          </cell>
          <cell r="E98">
            <v>0</v>
          </cell>
          <cell r="F98">
            <v>12481721</v>
          </cell>
        </row>
        <row r="99">
          <cell r="A99">
            <v>2312</v>
          </cell>
          <cell r="B99">
            <v>248720683</v>
          </cell>
          <cell r="C99">
            <v>0</v>
          </cell>
          <cell r="D99">
            <v>28008559</v>
          </cell>
          <cell r="E99">
            <v>0</v>
          </cell>
          <cell r="F99">
            <v>276729242</v>
          </cell>
        </row>
        <row r="100">
          <cell r="A100">
            <v>2313</v>
          </cell>
          <cell r="B100">
            <v>32439132</v>
          </cell>
          <cell r="C100">
            <v>0</v>
          </cell>
          <cell r="D100">
            <v>0</v>
          </cell>
          <cell r="E100">
            <v>0</v>
          </cell>
          <cell r="F100">
            <v>32439132</v>
          </cell>
          <cell r="G100">
            <v>0</v>
          </cell>
        </row>
        <row r="101">
          <cell r="A101">
            <v>232</v>
          </cell>
          <cell r="B101">
            <v>90969261</v>
          </cell>
          <cell r="C101">
            <v>0</v>
          </cell>
          <cell r="D101">
            <v>0</v>
          </cell>
          <cell r="E101">
            <v>0</v>
          </cell>
          <cell r="F101">
            <v>90969261</v>
          </cell>
          <cell r="G101">
            <v>0</v>
          </cell>
        </row>
        <row r="102">
          <cell r="A102">
            <v>2321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</row>
        <row r="103">
          <cell r="A103">
            <v>2322</v>
          </cell>
          <cell r="B103">
            <v>90969261</v>
          </cell>
          <cell r="C103">
            <v>0</v>
          </cell>
          <cell r="D103">
            <v>0</v>
          </cell>
          <cell r="E103">
            <v>0</v>
          </cell>
          <cell r="F103">
            <v>90969261</v>
          </cell>
          <cell r="G103">
            <v>0</v>
          </cell>
        </row>
        <row r="104">
          <cell r="A104">
            <v>2323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</row>
        <row r="105">
          <cell r="A105">
            <v>23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</row>
        <row r="106">
          <cell r="A106">
            <v>23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</row>
        <row r="107">
          <cell r="A107">
            <v>26</v>
          </cell>
        </row>
        <row r="108">
          <cell r="A108">
            <v>261</v>
          </cell>
          <cell r="B108">
            <v>34000</v>
          </cell>
          <cell r="C108">
            <v>0</v>
          </cell>
          <cell r="D108">
            <v>997485</v>
          </cell>
          <cell r="E108">
            <v>0</v>
          </cell>
          <cell r="F108">
            <v>1031485</v>
          </cell>
          <cell r="G108">
            <v>0</v>
          </cell>
        </row>
        <row r="109">
          <cell r="A109">
            <v>262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</row>
        <row r="110">
          <cell r="A110">
            <v>26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</row>
        <row r="111">
          <cell r="A111">
            <v>2633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</row>
        <row r="112">
          <cell r="A112">
            <v>2634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</row>
        <row r="113">
          <cell r="A113">
            <v>2635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</row>
        <row r="114">
          <cell r="A114">
            <v>2636</v>
          </cell>
          <cell r="B114">
            <v>0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</row>
        <row r="115">
          <cell r="A115">
            <v>264</v>
          </cell>
          <cell r="B115">
            <v>0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</row>
        <row r="116">
          <cell r="A116">
            <v>265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</row>
        <row r="117">
          <cell r="A117">
            <v>267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</row>
        <row r="118">
          <cell r="A118">
            <v>2671</v>
          </cell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</row>
        <row r="119">
          <cell r="A119">
            <v>2672</v>
          </cell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</row>
        <row r="120">
          <cell r="A120">
            <v>2673</v>
          </cell>
          <cell r="B120">
            <v>0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</row>
        <row r="121">
          <cell r="A121">
            <v>2674</v>
          </cell>
          <cell r="B121">
            <v>0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</row>
        <row r="122">
          <cell r="A122">
            <v>2675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</row>
        <row r="123">
          <cell r="A123">
            <v>2676</v>
          </cell>
          <cell r="B123">
            <v>0</v>
          </cell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</row>
        <row r="124">
          <cell r="A124">
            <v>2677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</row>
        <row r="125">
          <cell r="A125">
            <v>2678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</row>
        <row r="126">
          <cell r="A126">
            <v>2679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</row>
        <row r="127">
          <cell r="A127">
            <v>269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</row>
        <row r="128">
          <cell r="A128">
            <v>2691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</row>
        <row r="129">
          <cell r="A129">
            <v>2692</v>
          </cell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</row>
        <row r="130">
          <cell r="A130">
            <v>2698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</row>
        <row r="131">
          <cell r="A131">
            <v>28</v>
          </cell>
        </row>
        <row r="132">
          <cell r="A132">
            <v>280</v>
          </cell>
          <cell r="B132">
            <v>0</v>
          </cell>
          <cell r="C132">
            <v>525479</v>
          </cell>
          <cell r="D132">
            <v>0</v>
          </cell>
          <cell r="E132">
            <v>205861</v>
          </cell>
          <cell r="G132">
            <v>731340</v>
          </cell>
        </row>
        <row r="133">
          <cell r="A133">
            <v>2801</v>
          </cell>
          <cell r="B133">
            <v>0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</row>
        <row r="134">
          <cell r="A134">
            <v>2803</v>
          </cell>
          <cell r="B134">
            <v>0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</row>
        <row r="135">
          <cell r="A135">
            <v>2805</v>
          </cell>
          <cell r="B135">
            <v>0</v>
          </cell>
          <cell r="C135">
            <v>396657</v>
          </cell>
          <cell r="D135">
            <v>0</v>
          </cell>
          <cell r="E135">
            <v>205861</v>
          </cell>
          <cell r="G135">
            <v>602518</v>
          </cell>
        </row>
        <row r="136">
          <cell r="A136">
            <v>2807</v>
          </cell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</row>
        <row r="137">
          <cell r="A137">
            <v>2808</v>
          </cell>
          <cell r="B137">
            <v>0</v>
          </cell>
          <cell r="C137">
            <v>128822</v>
          </cell>
          <cell r="D137">
            <v>0</v>
          </cell>
          <cell r="E137">
            <v>0</v>
          </cell>
          <cell r="F137">
            <v>0</v>
          </cell>
          <cell r="G137">
            <v>128822</v>
          </cell>
        </row>
        <row r="138">
          <cell r="A138">
            <v>281</v>
          </cell>
          <cell r="B138">
            <v>0</v>
          </cell>
          <cell r="C138">
            <v>472859027</v>
          </cell>
          <cell r="D138">
            <v>0</v>
          </cell>
          <cell r="E138">
            <v>5125220942</v>
          </cell>
          <cell r="F138">
            <v>0</v>
          </cell>
          <cell r="G138">
            <v>5598079969</v>
          </cell>
        </row>
        <row r="139">
          <cell r="A139">
            <v>2811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</row>
        <row r="140">
          <cell r="A140">
            <v>2812</v>
          </cell>
          <cell r="B140">
            <v>0</v>
          </cell>
          <cell r="C140">
            <v>355262695</v>
          </cell>
          <cell r="D140">
            <v>0</v>
          </cell>
          <cell r="E140">
            <v>1735005305</v>
          </cell>
          <cell r="F140">
            <v>0</v>
          </cell>
          <cell r="G140">
            <v>2090268000</v>
          </cell>
        </row>
        <row r="141">
          <cell r="A141">
            <v>2813</v>
          </cell>
          <cell r="B141">
            <v>0</v>
          </cell>
          <cell r="C141">
            <v>115768416</v>
          </cell>
          <cell r="D141">
            <v>0</v>
          </cell>
          <cell r="E141">
            <v>3387916467</v>
          </cell>
          <cell r="F141">
            <v>0</v>
          </cell>
          <cell r="G141">
            <v>3503684883</v>
          </cell>
        </row>
        <row r="142">
          <cell r="A142">
            <v>2814</v>
          </cell>
          <cell r="B142">
            <v>0</v>
          </cell>
          <cell r="C142">
            <v>1827916</v>
          </cell>
          <cell r="D142">
            <v>0</v>
          </cell>
          <cell r="E142">
            <v>2299170</v>
          </cell>
          <cell r="F142">
            <v>0</v>
          </cell>
          <cell r="G142">
            <v>4127086</v>
          </cell>
        </row>
        <row r="143">
          <cell r="A143">
            <v>29</v>
          </cell>
        </row>
        <row r="144">
          <cell r="A144">
            <v>29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</row>
        <row r="145">
          <cell r="A145">
            <v>2903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</row>
        <row r="146">
          <cell r="A146">
            <v>2905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</row>
        <row r="147">
          <cell r="A147">
            <v>2907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</row>
        <row r="148">
          <cell r="A148">
            <v>2908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</row>
        <row r="149">
          <cell r="A149">
            <v>291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</row>
        <row r="150">
          <cell r="A150">
            <v>2911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</row>
        <row r="151">
          <cell r="A151">
            <v>2912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</row>
        <row r="152">
          <cell r="A152">
            <v>2913</v>
          </cell>
          <cell r="B152">
            <v>0</v>
          </cell>
          <cell r="C152">
            <v>0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</row>
        <row r="153">
          <cell r="A153">
            <v>2914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</row>
        <row r="154">
          <cell r="A154">
            <v>293</v>
          </cell>
          <cell r="B154">
            <v>0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</row>
        <row r="155">
          <cell r="A155">
            <v>2931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</row>
        <row r="156">
          <cell r="A156">
            <v>2933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</row>
        <row r="157">
          <cell r="A157">
            <v>296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</row>
        <row r="158">
          <cell r="A158">
            <v>2961</v>
          </cell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</row>
        <row r="159">
          <cell r="A159">
            <v>2962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</row>
        <row r="160">
          <cell r="A160">
            <v>296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</row>
        <row r="161">
          <cell r="A161">
            <v>2964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</row>
        <row r="162">
          <cell r="A162">
            <v>296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</row>
        <row r="163">
          <cell r="A163">
            <v>2966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</row>
        <row r="164">
          <cell r="A164">
            <v>2967</v>
          </cell>
          <cell r="B164">
            <v>0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</row>
        <row r="165">
          <cell r="A165">
            <v>2968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</row>
        <row r="166">
          <cell r="A166">
            <v>2969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</row>
        <row r="167">
          <cell r="A167">
            <v>30</v>
          </cell>
        </row>
        <row r="168">
          <cell r="A168">
            <v>301</v>
          </cell>
          <cell r="B168">
            <v>376599305</v>
          </cell>
          <cell r="C168">
            <v>0</v>
          </cell>
          <cell r="D168">
            <v>2830711</v>
          </cell>
          <cell r="E168">
            <v>0</v>
          </cell>
          <cell r="F168">
            <v>379430016</v>
          </cell>
          <cell r="G168">
            <v>0</v>
          </cell>
        </row>
        <row r="169">
          <cell r="A169">
            <v>302</v>
          </cell>
          <cell r="B169">
            <v>171208199</v>
          </cell>
          <cell r="C169">
            <v>0</v>
          </cell>
          <cell r="D169">
            <v>42838211</v>
          </cell>
          <cell r="E169">
            <v>0</v>
          </cell>
          <cell r="F169">
            <v>214046410</v>
          </cell>
          <cell r="G169">
            <v>0</v>
          </cell>
        </row>
        <row r="170">
          <cell r="A170">
            <v>3021</v>
          </cell>
          <cell r="B170">
            <v>85708304</v>
          </cell>
          <cell r="C170">
            <v>0</v>
          </cell>
          <cell r="D170">
            <v>42838211</v>
          </cell>
          <cell r="E170">
            <v>0</v>
          </cell>
          <cell r="F170">
            <v>128546515</v>
          </cell>
          <cell r="G170">
            <v>0</v>
          </cell>
        </row>
        <row r="171">
          <cell r="A171">
            <v>3022</v>
          </cell>
          <cell r="B171">
            <v>10954826</v>
          </cell>
          <cell r="C171">
            <v>0</v>
          </cell>
          <cell r="D171">
            <v>0</v>
          </cell>
          <cell r="E171">
            <v>0</v>
          </cell>
          <cell r="F171">
            <v>10954826</v>
          </cell>
          <cell r="G171">
            <v>0</v>
          </cell>
        </row>
        <row r="172">
          <cell r="A172">
            <v>3023</v>
          </cell>
          <cell r="B172">
            <v>309524</v>
          </cell>
          <cell r="C172">
            <v>0</v>
          </cell>
          <cell r="D172">
            <v>0</v>
          </cell>
          <cell r="E172">
            <v>0</v>
          </cell>
          <cell r="F172">
            <v>309524</v>
          </cell>
          <cell r="G172">
            <v>0</v>
          </cell>
        </row>
        <row r="173">
          <cell r="A173">
            <v>3024</v>
          </cell>
          <cell r="B173">
            <v>72182088</v>
          </cell>
          <cell r="C173">
            <v>0</v>
          </cell>
          <cell r="D173">
            <v>0</v>
          </cell>
          <cell r="E173">
            <v>0</v>
          </cell>
          <cell r="F173">
            <v>72182088</v>
          </cell>
          <cell r="G173">
            <v>0</v>
          </cell>
        </row>
        <row r="174">
          <cell r="A174">
            <v>3025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</row>
        <row r="175">
          <cell r="A175">
            <v>3026</v>
          </cell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</row>
        <row r="176">
          <cell r="A176">
            <v>3028</v>
          </cell>
          <cell r="B176">
            <v>2053457</v>
          </cell>
          <cell r="C176">
            <v>0</v>
          </cell>
          <cell r="D176">
            <v>0</v>
          </cell>
          <cell r="E176">
            <v>0</v>
          </cell>
          <cell r="F176">
            <v>2053457</v>
          </cell>
          <cell r="G176">
            <v>0</v>
          </cell>
        </row>
        <row r="177">
          <cell r="A177">
            <v>303</v>
          </cell>
          <cell r="B177">
            <v>1986625</v>
          </cell>
          <cell r="C177">
            <v>0</v>
          </cell>
          <cell r="D177">
            <v>4127009</v>
          </cell>
          <cell r="E177">
            <v>4519313</v>
          </cell>
          <cell r="F177">
            <v>1594321</v>
          </cell>
        </row>
        <row r="178">
          <cell r="A178">
            <v>308</v>
          </cell>
          <cell r="B178">
            <v>39306753</v>
          </cell>
          <cell r="C178">
            <v>0</v>
          </cell>
          <cell r="D178">
            <v>0</v>
          </cell>
          <cell r="E178">
            <v>0</v>
          </cell>
          <cell r="F178">
            <v>39306753</v>
          </cell>
          <cell r="G178">
            <v>0</v>
          </cell>
        </row>
        <row r="179">
          <cell r="A179">
            <v>33</v>
          </cell>
          <cell r="F179">
            <v>0</v>
          </cell>
        </row>
        <row r="180">
          <cell r="A180">
            <v>331</v>
          </cell>
          <cell r="B180">
            <v>174308366</v>
          </cell>
          <cell r="C180">
            <v>0</v>
          </cell>
          <cell r="D180">
            <v>37175457</v>
          </cell>
          <cell r="E180">
            <v>0</v>
          </cell>
          <cell r="F180">
            <v>211483823</v>
          </cell>
          <cell r="G180">
            <v>0</v>
          </cell>
        </row>
        <row r="181">
          <cell r="A181">
            <v>33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</row>
        <row r="182">
          <cell r="A182">
            <v>34</v>
          </cell>
        </row>
        <row r="183">
          <cell r="A183">
            <v>341</v>
          </cell>
          <cell r="B183">
            <v>27556101</v>
          </cell>
          <cell r="C183">
            <v>0</v>
          </cell>
          <cell r="D183">
            <v>0</v>
          </cell>
          <cell r="E183">
            <v>0</v>
          </cell>
          <cell r="F183">
            <v>27556101</v>
          </cell>
          <cell r="G183">
            <v>0</v>
          </cell>
        </row>
        <row r="184">
          <cell r="A184">
            <v>345</v>
          </cell>
          <cell r="B184">
            <v>40958743</v>
          </cell>
          <cell r="C184">
            <v>0</v>
          </cell>
          <cell r="D184">
            <v>81949034</v>
          </cell>
          <cell r="E184">
            <v>0</v>
          </cell>
          <cell r="F184">
            <v>122907777</v>
          </cell>
          <cell r="G184">
            <v>0</v>
          </cell>
        </row>
        <row r="185">
          <cell r="A185">
            <v>346</v>
          </cell>
          <cell r="B185">
            <v>453162</v>
          </cell>
          <cell r="C185">
            <v>0</v>
          </cell>
          <cell r="D185">
            <v>0</v>
          </cell>
          <cell r="E185">
            <v>0</v>
          </cell>
          <cell r="F185">
            <v>453162</v>
          </cell>
          <cell r="G185">
            <v>0</v>
          </cell>
        </row>
        <row r="186">
          <cell r="A186">
            <v>348</v>
          </cell>
          <cell r="B186">
            <v>0</v>
          </cell>
          <cell r="C186">
            <v>38107786</v>
          </cell>
          <cell r="D186">
            <v>0</v>
          </cell>
          <cell r="E186">
            <v>0</v>
          </cell>
          <cell r="F186">
            <v>0</v>
          </cell>
          <cell r="G186">
            <v>38107786</v>
          </cell>
        </row>
        <row r="187">
          <cell r="A187">
            <v>3481</v>
          </cell>
          <cell r="B187">
            <v>0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</row>
        <row r="188">
          <cell r="A188">
            <v>3485</v>
          </cell>
          <cell r="B188">
            <v>0</v>
          </cell>
          <cell r="C188">
            <v>38107786</v>
          </cell>
          <cell r="D188">
            <v>0</v>
          </cell>
          <cell r="E188">
            <v>0</v>
          </cell>
          <cell r="F188">
            <v>0</v>
          </cell>
          <cell r="G188">
            <v>38107786</v>
          </cell>
        </row>
        <row r="189">
          <cell r="A189">
            <v>3486</v>
          </cell>
          <cell r="B189">
            <v>0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</row>
        <row r="190">
          <cell r="A190">
            <v>35</v>
          </cell>
        </row>
        <row r="191">
          <cell r="A191">
            <v>351</v>
          </cell>
          <cell r="B191">
            <v>54568751</v>
          </cell>
          <cell r="C191">
            <v>0</v>
          </cell>
          <cell r="D191">
            <v>0</v>
          </cell>
          <cell r="E191">
            <v>0</v>
          </cell>
          <cell r="F191">
            <v>54568751</v>
          </cell>
          <cell r="G191">
            <v>0</v>
          </cell>
        </row>
        <row r="192">
          <cell r="A192">
            <v>354</v>
          </cell>
          <cell r="B192">
            <v>200928897</v>
          </cell>
          <cell r="C192">
            <v>0</v>
          </cell>
          <cell r="D192">
            <v>0</v>
          </cell>
          <cell r="E192">
            <v>0</v>
          </cell>
          <cell r="F192">
            <v>200928897</v>
          </cell>
          <cell r="G192">
            <v>0</v>
          </cell>
        </row>
        <row r="193">
          <cell r="A193">
            <v>3541</v>
          </cell>
          <cell r="B193">
            <v>0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</row>
        <row r="194">
          <cell r="A194">
            <v>3545</v>
          </cell>
          <cell r="B194">
            <v>200928897</v>
          </cell>
          <cell r="C194">
            <v>0</v>
          </cell>
          <cell r="D194">
            <v>0</v>
          </cell>
          <cell r="E194">
            <v>0</v>
          </cell>
          <cell r="F194">
            <v>200928897</v>
          </cell>
          <cell r="G194">
            <v>0</v>
          </cell>
        </row>
        <row r="195">
          <cell r="A195">
            <v>3546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</row>
        <row r="196">
          <cell r="A196">
            <v>356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</row>
        <row r="197">
          <cell r="A197">
            <v>357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</row>
        <row r="198">
          <cell r="A198">
            <v>358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</row>
        <row r="199">
          <cell r="A199">
            <v>36</v>
          </cell>
        </row>
        <row r="200">
          <cell r="A200">
            <v>361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</row>
        <row r="201">
          <cell r="A201">
            <v>368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</row>
        <row r="202">
          <cell r="A202">
            <v>37</v>
          </cell>
        </row>
        <row r="203">
          <cell r="A203">
            <v>371</v>
          </cell>
          <cell r="B203">
            <v>981710</v>
          </cell>
          <cell r="C203">
            <v>0</v>
          </cell>
          <cell r="D203">
            <v>0</v>
          </cell>
          <cell r="E203">
            <v>0</v>
          </cell>
          <cell r="F203">
            <v>981710</v>
          </cell>
          <cell r="G203">
            <v>0</v>
          </cell>
        </row>
        <row r="204">
          <cell r="A204">
            <v>378</v>
          </cell>
          <cell r="B204">
            <v>0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</row>
        <row r="205">
          <cell r="A205">
            <v>38</v>
          </cell>
        </row>
        <row r="206">
          <cell r="A206">
            <v>381</v>
          </cell>
          <cell r="B206">
            <v>1231922</v>
          </cell>
          <cell r="C206">
            <v>0</v>
          </cell>
          <cell r="D206">
            <v>0</v>
          </cell>
          <cell r="E206">
            <v>0</v>
          </cell>
          <cell r="F206">
            <v>1231922</v>
          </cell>
          <cell r="G206">
            <v>0</v>
          </cell>
        </row>
        <row r="207">
          <cell r="A207">
            <v>388</v>
          </cell>
          <cell r="B207">
            <v>0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8">
          <cell r="A208">
            <v>39</v>
          </cell>
        </row>
        <row r="209">
          <cell r="A209">
            <v>391</v>
          </cell>
          <cell r="B209">
            <v>0</v>
          </cell>
          <cell r="C209">
            <v>23068877</v>
          </cell>
          <cell r="D209">
            <v>0</v>
          </cell>
          <cell r="E209">
            <v>-4075124</v>
          </cell>
          <cell r="F209">
            <v>0</v>
          </cell>
          <cell r="G209">
            <v>18993753</v>
          </cell>
        </row>
        <row r="210">
          <cell r="A210">
            <v>392</v>
          </cell>
          <cell r="B210">
            <v>0</v>
          </cell>
          <cell r="C210">
            <v>5559201</v>
          </cell>
          <cell r="D210">
            <v>0</v>
          </cell>
          <cell r="E210">
            <v>35419178</v>
          </cell>
          <cell r="F210">
            <v>0</v>
          </cell>
          <cell r="G210">
            <v>40978379</v>
          </cell>
        </row>
        <row r="211">
          <cell r="A211">
            <v>3921</v>
          </cell>
          <cell r="B211">
            <v>0</v>
          </cell>
          <cell r="C211">
            <v>5559201</v>
          </cell>
          <cell r="D211">
            <v>0</v>
          </cell>
          <cell r="E211">
            <v>35419178</v>
          </cell>
          <cell r="F211">
            <v>0</v>
          </cell>
          <cell r="G211">
            <v>40978379</v>
          </cell>
        </row>
        <row r="212">
          <cell r="A212">
            <v>3922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</row>
        <row r="213">
          <cell r="A213">
            <v>393</v>
          </cell>
          <cell r="B213">
            <v>0</v>
          </cell>
          <cell r="C213">
            <v>92454635</v>
          </cell>
          <cell r="D213">
            <v>0</v>
          </cell>
          <cell r="E213">
            <v>0</v>
          </cell>
          <cell r="F213">
            <v>0</v>
          </cell>
          <cell r="G213">
            <v>92454635</v>
          </cell>
        </row>
        <row r="214">
          <cell r="A214">
            <v>394</v>
          </cell>
          <cell r="B214">
            <v>0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</row>
        <row r="215">
          <cell r="A215">
            <v>3941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</row>
        <row r="216">
          <cell r="A216">
            <v>3945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</row>
        <row r="217">
          <cell r="A217">
            <v>3946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</row>
        <row r="218">
          <cell r="A218">
            <v>395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</row>
        <row r="219">
          <cell r="A219">
            <v>3951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</row>
        <row r="220">
          <cell r="A220">
            <v>3952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</row>
        <row r="221">
          <cell r="A221">
            <v>395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</row>
        <row r="222">
          <cell r="A222">
            <v>3954</v>
          </cell>
          <cell r="B222">
            <v>0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</row>
        <row r="223">
          <cell r="A223">
            <v>3956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</row>
        <row r="224">
          <cell r="A224">
            <v>3957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</row>
        <row r="225">
          <cell r="A225">
            <v>3958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</row>
        <row r="226">
          <cell r="A226">
            <v>396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</row>
        <row r="227">
          <cell r="A227">
            <v>397</v>
          </cell>
          <cell r="B227">
            <v>0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</row>
        <row r="228">
          <cell r="A228">
            <v>398</v>
          </cell>
          <cell r="B228">
            <v>0</v>
          </cell>
          <cell r="C228">
            <v>41730</v>
          </cell>
          <cell r="D228">
            <v>0</v>
          </cell>
          <cell r="E228">
            <v>0</v>
          </cell>
          <cell r="F228">
            <v>0</v>
          </cell>
          <cell r="G228">
            <v>41730</v>
          </cell>
        </row>
        <row r="229">
          <cell r="A229">
            <v>40</v>
          </cell>
        </row>
        <row r="230">
          <cell r="A230">
            <v>401</v>
          </cell>
          <cell r="B230">
            <v>0</v>
          </cell>
          <cell r="C230">
            <v>230553970</v>
          </cell>
          <cell r="D230">
            <v>0</v>
          </cell>
          <cell r="E230">
            <v>0</v>
          </cell>
          <cell r="F230">
            <v>0</v>
          </cell>
          <cell r="G230">
            <v>230553970</v>
          </cell>
        </row>
        <row r="231">
          <cell r="A231">
            <v>403</v>
          </cell>
          <cell r="B231">
            <v>0</v>
          </cell>
          <cell r="C231">
            <v>72377254</v>
          </cell>
          <cell r="D231">
            <v>0</v>
          </cell>
          <cell r="E231">
            <v>0</v>
          </cell>
          <cell r="F231">
            <v>0</v>
          </cell>
          <cell r="G231">
            <v>72377254</v>
          </cell>
        </row>
        <row r="232">
          <cell r="A232">
            <v>404</v>
          </cell>
          <cell r="B232">
            <v>0</v>
          </cell>
          <cell r="C232">
            <v>4354713</v>
          </cell>
          <cell r="D232">
            <v>0</v>
          </cell>
          <cell r="E232">
            <v>0</v>
          </cell>
          <cell r="F232">
            <v>0</v>
          </cell>
          <cell r="G232">
            <v>4354713</v>
          </cell>
        </row>
        <row r="233">
          <cell r="A233">
            <v>405</v>
          </cell>
          <cell r="B233">
            <v>0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</row>
        <row r="234">
          <cell r="A234">
            <v>408</v>
          </cell>
          <cell r="B234">
            <v>0</v>
          </cell>
          <cell r="C234">
            <v>5649929</v>
          </cell>
          <cell r="D234">
            <v>0</v>
          </cell>
          <cell r="E234">
            <v>0</v>
          </cell>
          <cell r="F234">
            <v>0</v>
          </cell>
          <cell r="G234">
            <v>5649929</v>
          </cell>
        </row>
        <row r="235">
          <cell r="A235">
            <v>409</v>
          </cell>
          <cell r="B235">
            <v>174961054</v>
          </cell>
          <cell r="C235">
            <v>0</v>
          </cell>
          <cell r="D235">
            <v>0</v>
          </cell>
          <cell r="E235">
            <v>0</v>
          </cell>
          <cell r="F235">
            <v>174961054</v>
          </cell>
          <cell r="G235">
            <v>0</v>
          </cell>
        </row>
        <row r="236">
          <cell r="A236">
            <v>4091</v>
          </cell>
          <cell r="B236">
            <v>174961054</v>
          </cell>
          <cell r="C236">
            <v>0</v>
          </cell>
          <cell r="D236">
            <v>0</v>
          </cell>
          <cell r="E236">
            <v>0</v>
          </cell>
          <cell r="F236">
            <v>174961054</v>
          </cell>
          <cell r="G236">
            <v>0</v>
          </cell>
        </row>
        <row r="237">
          <cell r="A237">
            <v>4092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</row>
        <row r="238">
          <cell r="A238">
            <v>41</v>
          </cell>
        </row>
        <row r="239">
          <cell r="A239">
            <v>411</v>
          </cell>
          <cell r="B239">
            <v>171326090</v>
          </cell>
          <cell r="C239">
            <v>0</v>
          </cell>
          <cell r="D239">
            <v>0</v>
          </cell>
          <cell r="E239">
            <v>0</v>
          </cell>
          <cell r="F239">
            <v>171326090</v>
          </cell>
          <cell r="G239">
            <v>0</v>
          </cell>
        </row>
        <row r="240">
          <cell r="A240">
            <v>4111</v>
          </cell>
          <cell r="B240">
            <v>171268840</v>
          </cell>
          <cell r="C240">
            <v>0</v>
          </cell>
          <cell r="D240">
            <v>0</v>
          </cell>
          <cell r="E240">
            <v>0</v>
          </cell>
          <cell r="F240">
            <v>171268840</v>
          </cell>
          <cell r="G240">
            <v>0</v>
          </cell>
        </row>
        <row r="241">
          <cell r="A241">
            <v>4118</v>
          </cell>
          <cell r="B241">
            <v>57250</v>
          </cell>
          <cell r="C241">
            <v>0</v>
          </cell>
          <cell r="D241">
            <v>0</v>
          </cell>
          <cell r="E241">
            <v>0</v>
          </cell>
          <cell r="F241">
            <v>57250</v>
          </cell>
          <cell r="G241">
            <v>0</v>
          </cell>
        </row>
        <row r="242">
          <cell r="A242">
            <v>413</v>
          </cell>
          <cell r="B242">
            <v>181603213</v>
          </cell>
          <cell r="C242">
            <v>0</v>
          </cell>
          <cell r="D242">
            <v>0</v>
          </cell>
          <cell r="E242">
            <v>0</v>
          </cell>
          <cell r="F242">
            <v>181603213</v>
          </cell>
          <cell r="G242">
            <v>0</v>
          </cell>
        </row>
        <row r="243">
          <cell r="A243">
            <v>418</v>
          </cell>
          <cell r="B243">
            <v>0</v>
          </cell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</row>
        <row r="244">
          <cell r="A244">
            <v>419</v>
          </cell>
          <cell r="B244">
            <v>0</v>
          </cell>
          <cell r="C244">
            <v>84296384</v>
          </cell>
          <cell r="D244">
            <v>0</v>
          </cell>
          <cell r="E244">
            <v>0</v>
          </cell>
          <cell r="F244">
            <v>0</v>
          </cell>
          <cell r="G244">
            <v>84296384</v>
          </cell>
        </row>
        <row r="245">
          <cell r="A245">
            <v>42</v>
          </cell>
        </row>
        <row r="246">
          <cell r="A246">
            <v>421</v>
          </cell>
          <cell r="B246">
            <v>0</v>
          </cell>
          <cell r="C246">
            <v>118239472</v>
          </cell>
          <cell r="D246">
            <v>0</v>
          </cell>
          <cell r="E246">
            <v>0</v>
          </cell>
          <cell r="F246">
            <v>0</v>
          </cell>
          <cell r="G246">
            <v>118239472</v>
          </cell>
        </row>
        <row r="247">
          <cell r="A247">
            <v>423</v>
          </cell>
          <cell r="B247">
            <v>0</v>
          </cell>
          <cell r="C247">
            <v>67597</v>
          </cell>
          <cell r="D247">
            <v>0</v>
          </cell>
          <cell r="E247">
            <v>0</v>
          </cell>
          <cell r="F247">
            <v>0</v>
          </cell>
          <cell r="G247">
            <v>67597</v>
          </cell>
        </row>
        <row r="248">
          <cell r="A248">
            <v>424</v>
          </cell>
          <cell r="B248">
            <v>0</v>
          </cell>
          <cell r="C248">
            <v>104015</v>
          </cell>
          <cell r="D248">
            <v>0</v>
          </cell>
          <cell r="E248">
            <v>0</v>
          </cell>
          <cell r="F248">
            <v>0</v>
          </cell>
          <cell r="G248">
            <v>104015</v>
          </cell>
        </row>
        <row r="249">
          <cell r="A249">
            <v>425</v>
          </cell>
          <cell r="B249">
            <v>0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</row>
        <row r="250">
          <cell r="A250">
            <v>426</v>
          </cell>
          <cell r="B250">
            <v>0</v>
          </cell>
          <cell r="C250">
            <v>33213</v>
          </cell>
          <cell r="D250">
            <v>0</v>
          </cell>
          <cell r="E250">
            <v>0</v>
          </cell>
          <cell r="F250">
            <v>0</v>
          </cell>
          <cell r="G250">
            <v>33213</v>
          </cell>
        </row>
        <row r="251">
          <cell r="A251">
            <v>427</v>
          </cell>
          <cell r="B251">
            <v>0</v>
          </cell>
          <cell r="C251">
            <v>1015475</v>
          </cell>
          <cell r="D251">
            <v>0</v>
          </cell>
          <cell r="E251">
            <v>0</v>
          </cell>
          <cell r="F251">
            <v>0</v>
          </cell>
          <cell r="G251">
            <v>1015475</v>
          </cell>
        </row>
        <row r="252">
          <cell r="A252">
            <v>428</v>
          </cell>
          <cell r="B252">
            <v>379351</v>
          </cell>
          <cell r="C252">
            <v>0</v>
          </cell>
          <cell r="D252">
            <v>0</v>
          </cell>
          <cell r="E252">
            <v>0</v>
          </cell>
          <cell r="F252">
            <v>379351</v>
          </cell>
          <cell r="G252">
            <v>0</v>
          </cell>
        </row>
        <row r="253">
          <cell r="A253">
            <v>4281</v>
          </cell>
          <cell r="B253">
            <v>0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</row>
        <row r="254">
          <cell r="A254">
            <v>4282</v>
          </cell>
          <cell r="B254">
            <v>379351</v>
          </cell>
          <cell r="C254">
            <v>0</v>
          </cell>
          <cell r="D254">
            <v>0</v>
          </cell>
          <cell r="E254">
            <v>0</v>
          </cell>
          <cell r="F254">
            <v>379351</v>
          </cell>
          <cell r="G254">
            <v>0</v>
          </cell>
        </row>
        <row r="255">
          <cell r="A255">
            <v>43</v>
          </cell>
        </row>
        <row r="256">
          <cell r="A256">
            <v>431</v>
          </cell>
          <cell r="B256">
            <v>0</v>
          </cell>
          <cell r="C256">
            <v>20027635</v>
          </cell>
          <cell r="D256">
            <v>0</v>
          </cell>
          <cell r="E256">
            <v>0</v>
          </cell>
          <cell r="F256">
            <v>0</v>
          </cell>
          <cell r="G256">
            <v>20027635</v>
          </cell>
        </row>
        <row r="257">
          <cell r="A257">
            <v>4311</v>
          </cell>
          <cell r="B257">
            <v>0</v>
          </cell>
          <cell r="C257">
            <v>18143372</v>
          </cell>
          <cell r="D257">
            <v>0</v>
          </cell>
          <cell r="E257">
            <v>0</v>
          </cell>
          <cell r="F257">
            <v>0</v>
          </cell>
          <cell r="G257">
            <v>18143372</v>
          </cell>
        </row>
        <row r="258">
          <cell r="A258">
            <v>4312</v>
          </cell>
          <cell r="B258">
            <v>0</v>
          </cell>
          <cell r="C258">
            <v>1884263</v>
          </cell>
          <cell r="D258">
            <v>0</v>
          </cell>
          <cell r="E258">
            <v>0</v>
          </cell>
          <cell r="F258">
            <v>0</v>
          </cell>
          <cell r="G258">
            <v>1884263</v>
          </cell>
        </row>
        <row r="259">
          <cell r="A259">
            <v>4313</v>
          </cell>
          <cell r="B259">
            <v>0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</row>
        <row r="260">
          <cell r="A260">
            <v>4314</v>
          </cell>
          <cell r="B260">
            <v>0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</row>
        <row r="261">
          <cell r="A261">
            <v>437</v>
          </cell>
          <cell r="B261">
            <v>0</v>
          </cell>
          <cell r="C261">
            <v>2103205</v>
          </cell>
          <cell r="D261">
            <v>0</v>
          </cell>
          <cell r="E261">
            <v>0</v>
          </cell>
          <cell r="F261">
            <v>0</v>
          </cell>
          <cell r="G261">
            <v>2103205</v>
          </cell>
        </row>
        <row r="262">
          <cell r="A262">
            <v>4371</v>
          </cell>
          <cell r="B262">
            <v>0</v>
          </cell>
          <cell r="C262">
            <v>1883979</v>
          </cell>
          <cell r="D262">
            <v>0</v>
          </cell>
          <cell r="E262">
            <v>0</v>
          </cell>
          <cell r="F262">
            <v>0</v>
          </cell>
          <cell r="G262">
            <v>1883979</v>
          </cell>
        </row>
        <row r="263">
          <cell r="A263">
            <v>4372</v>
          </cell>
          <cell r="B263">
            <v>0</v>
          </cell>
          <cell r="C263">
            <v>219226</v>
          </cell>
          <cell r="D263">
            <v>0</v>
          </cell>
          <cell r="E263">
            <v>0</v>
          </cell>
          <cell r="F263">
            <v>0</v>
          </cell>
          <cell r="G263">
            <v>219226</v>
          </cell>
        </row>
        <row r="264">
          <cell r="A264">
            <v>438</v>
          </cell>
          <cell r="B264">
            <v>0</v>
          </cell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</row>
        <row r="265">
          <cell r="A265">
            <v>4381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</row>
        <row r="266">
          <cell r="A266">
            <v>4382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</row>
        <row r="267">
          <cell r="A267">
            <v>44</v>
          </cell>
        </row>
        <row r="268">
          <cell r="A268">
            <v>441</v>
          </cell>
          <cell r="B268">
            <v>0</v>
          </cell>
          <cell r="C268">
            <v>61756579</v>
          </cell>
          <cell r="D268">
            <v>0</v>
          </cell>
          <cell r="E268">
            <v>0</v>
          </cell>
          <cell r="F268">
            <v>0</v>
          </cell>
          <cell r="G268">
            <v>61756579</v>
          </cell>
        </row>
        <row r="269">
          <cell r="A269">
            <v>4411</v>
          </cell>
          <cell r="B269">
            <v>0</v>
          </cell>
          <cell r="C269">
            <v>61756579</v>
          </cell>
          <cell r="D269">
            <v>0</v>
          </cell>
          <cell r="E269">
            <v>0</v>
          </cell>
          <cell r="F269">
            <v>0</v>
          </cell>
          <cell r="G269">
            <v>61756579</v>
          </cell>
        </row>
        <row r="270">
          <cell r="A270">
            <v>4412</v>
          </cell>
          <cell r="B270">
            <v>0</v>
          </cell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</row>
        <row r="271">
          <cell r="A271">
            <v>442</v>
          </cell>
          <cell r="B271">
            <v>105393139</v>
          </cell>
          <cell r="C271">
            <v>0</v>
          </cell>
          <cell r="D271">
            <v>0</v>
          </cell>
          <cell r="E271">
            <v>0</v>
          </cell>
          <cell r="F271">
            <v>105393139</v>
          </cell>
          <cell r="G271">
            <v>0</v>
          </cell>
        </row>
        <row r="272">
          <cell r="A272">
            <v>442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</row>
        <row r="273">
          <cell r="A273">
            <v>4424</v>
          </cell>
          <cell r="B273">
            <v>72155506</v>
          </cell>
          <cell r="C273">
            <v>0</v>
          </cell>
          <cell r="D273">
            <v>0</v>
          </cell>
          <cell r="E273">
            <v>0</v>
          </cell>
          <cell r="F273">
            <v>72155506</v>
          </cell>
          <cell r="G273">
            <v>0</v>
          </cell>
        </row>
        <row r="274">
          <cell r="A274">
            <v>4426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</row>
        <row r="275">
          <cell r="A275">
            <v>4427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</row>
        <row r="276">
          <cell r="A276">
            <v>4428</v>
          </cell>
          <cell r="B276">
            <v>33237633</v>
          </cell>
          <cell r="C276">
            <v>0</v>
          </cell>
          <cell r="D276">
            <v>0</v>
          </cell>
          <cell r="E276">
            <v>0</v>
          </cell>
          <cell r="F276">
            <v>33237633</v>
          </cell>
          <cell r="G276">
            <v>0</v>
          </cell>
        </row>
        <row r="277">
          <cell r="A277">
            <v>444</v>
          </cell>
          <cell r="B277">
            <v>0</v>
          </cell>
          <cell r="C277">
            <v>8232970</v>
          </cell>
          <cell r="D277">
            <v>0</v>
          </cell>
          <cell r="E277">
            <v>0</v>
          </cell>
          <cell r="F277">
            <v>0</v>
          </cell>
          <cell r="G277">
            <v>8232970</v>
          </cell>
        </row>
        <row r="278">
          <cell r="A278">
            <v>445</v>
          </cell>
          <cell r="B278">
            <v>0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</row>
        <row r="279">
          <cell r="A279">
            <v>446</v>
          </cell>
          <cell r="B279">
            <v>0</v>
          </cell>
          <cell r="C279">
            <v>23241330</v>
          </cell>
          <cell r="D279">
            <v>0</v>
          </cell>
          <cell r="E279">
            <v>0</v>
          </cell>
          <cell r="F279">
            <v>0</v>
          </cell>
          <cell r="G279">
            <v>23241330</v>
          </cell>
        </row>
        <row r="280">
          <cell r="A280">
            <v>447</v>
          </cell>
          <cell r="B280">
            <v>0</v>
          </cell>
          <cell r="C280">
            <v>2020486</v>
          </cell>
          <cell r="D280">
            <v>0</v>
          </cell>
          <cell r="E280">
            <v>0</v>
          </cell>
          <cell r="F280">
            <v>0</v>
          </cell>
          <cell r="G280">
            <v>2020486</v>
          </cell>
        </row>
        <row r="281">
          <cell r="A281">
            <v>448</v>
          </cell>
          <cell r="B281">
            <v>0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</row>
        <row r="282">
          <cell r="A282">
            <v>4481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</row>
        <row r="283">
          <cell r="A283">
            <v>4482</v>
          </cell>
          <cell r="B283">
            <v>0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</row>
        <row r="284">
          <cell r="A284">
            <v>45</v>
          </cell>
        </row>
        <row r="285">
          <cell r="A285">
            <v>451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</row>
        <row r="286">
          <cell r="A286">
            <v>4511</v>
          </cell>
          <cell r="B286">
            <v>0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</row>
        <row r="287">
          <cell r="A287">
            <v>4518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</row>
        <row r="288">
          <cell r="A288">
            <v>45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</row>
        <row r="289">
          <cell r="A289">
            <v>4521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</row>
        <row r="290">
          <cell r="A290">
            <v>4528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</row>
        <row r="291">
          <cell r="A291">
            <v>455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</row>
        <row r="292">
          <cell r="A292">
            <v>4551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</row>
        <row r="293">
          <cell r="A293">
            <v>4558</v>
          </cell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</row>
        <row r="294">
          <cell r="A294">
            <v>456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</row>
        <row r="295">
          <cell r="A295">
            <v>457</v>
          </cell>
          <cell r="B295">
            <v>0</v>
          </cell>
          <cell r="C295">
            <v>1315412</v>
          </cell>
          <cell r="D295">
            <v>0</v>
          </cell>
          <cell r="E295">
            <v>0</v>
          </cell>
          <cell r="G295">
            <v>1315412</v>
          </cell>
        </row>
        <row r="296">
          <cell r="A296">
            <v>458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</row>
        <row r="297">
          <cell r="A297">
            <v>4581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</row>
        <row r="298">
          <cell r="A298">
            <v>4582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</row>
        <row r="299">
          <cell r="A299">
            <v>46</v>
          </cell>
        </row>
        <row r="300">
          <cell r="A300">
            <v>461</v>
          </cell>
          <cell r="B300">
            <v>2480872</v>
          </cell>
          <cell r="C300">
            <v>0</v>
          </cell>
          <cell r="D300">
            <v>0</v>
          </cell>
          <cell r="E300">
            <v>0</v>
          </cell>
          <cell r="F300">
            <v>2480872</v>
          </cell>
          <cell r="G300">
            <v>0</v>
          </cell>
        </row>
        <row r="301">
          <cell r="A301">
            <v>462</v>
          </cell>
          <cell r="B301">
            <v>0</v>
          </cell>
          <cell r="C301">
            <v>527450</v>
          </cell>
          <cell r="D301">
            <v>0</v>
          </cell>
          <cell r="E301">
            <v>0</v>
          </cell>
          <cell r="F301">
            <v>0</v>
          </cell>
          <cell r="G301">
            <v>527450</v>
          </cell>
        </row>
        <row r="302">
          <cell r="A302">
            <v>47</v>
          </cell>
        </row>
        <row r="303">
          <cell r="A303">
            <v>471</v>
          </cell>
          <cell r="B303">
            <v>209641</v>
          </cell>
          <cell r="C303">
            <v>0</v>
          </cell>
          <cell r="D303">
            <v>0</v>
          </cell>
          <cell r="E303">
            <v>0</v>
          </cell>
          <cell r="F303">
            <v>209641</v>
          </cell>
        </row>
        <row r="304">
          <cell r="A304">
            <v>472</v>
          </cell>
          <cell r="B304">
            <v>0</v>
          </cell>
          <cell r="C304">
            <v>334808</v>
          </cell>
          <cell r="D304">
            <v>0</v>
          </cell>
          <cell r="E304">
            <v>0</v>
          </cell>
          <cell r="F304">
            <v>0</v>
          </cell>
          <cell r="G304">
            <v>334808</v>
          </cell>
        </row>
        <row r="305">
          <cell r="A305">
            <v>473</v>
          </cell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</row>
        <row r="306">
          <cell r="A306">
            <v>476</v>
          </cell>
          <cell r="B306">
            <v>0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</row>
        <row r="307">
          <cell r="A307">
            <v>477</v>
          </cell>
          <cell r="B307">
            <v>0</v>
          </cell>
          <cell r="C307">
            <v>0</v>
          </cell>
          <cell r="D307">
            <v>0</v>
          </cell>
          <cell r="E307">
            <v>0</v>
          </cell>
          <cell r="G307">
            <v>0</v>
          </cell>
        </row>
        <row r="308">
          <cell r="A308">
            <v>48</v>
          </cell>
        </row>
        <row r="309">
          <cell r="A309">
            <v>481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</row>
        <row r="310">
          <cell r="A310">
            <v>482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</row>
        <row r="311">
          <cell r="A311">
            <v>49</v>
          </cell>
        </row>
        <row r="312">
          <cell r="A312">
            <v>491</v>
          </cell>
          <cell r="B312">
            <v>0</v>
          </cell>
          <cell r="C312">
            <v>33028157</v>
          </cell>
          <cell r="D312">
            <v>0</v>
          </cell>
          <cell r="E312">
            <v>976176</v>
          </cell>
          <cell r="F312">
            <v>0</v>
          </cell>
          <cell r="G312">
            <v>34004333</v>
          </cell>
        </row>
        <row r="313">
          <cell r="A313">
            <v>495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</row>
        <row r="314">
          <cell r="A314">
            <v>4951</v>
          </cell>
          <cell r="B314">
            <v>0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</row>
        <row r="315">
          <cell r="A315">
            <v>4952</v>
          </cell>
          <cell r="B315">
            <v>0</v>
          </cell>
          <cell r="C315">
            <v>0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</row>
        <row r="316">
          <cell r="A316">
            <v>4953</v>
          </cell>
          <cell r="B316">
            <v>0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</row>
        <row r="317">
          <cell r="A317">
            <v>496</v>
          </cell>
          <cell r="B317">
            <v>0</v>
          </cell>
          <cell r="C317">
            <v>2463389</v>
          </cell>
          <cell r="D317">
            <v>0</v>
          </cell>
          <cell r="E317">
            <v>0</v>
          </cell>
          <cell r="F317">
            <v>0</v>
          </cell>
          <cell r="G317">
            <v>2463389</v>
          </cell>
        </row>
        <row r="318">
          <cell r="A318">
            <v>50</v>
          </cell>
        </row>
        <row r="319">
          <cell r="A319">
            <v>501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</row>
        <row r="320">
          <cell r="A320">
            <v>502</v>
          </cell>
          <cell r="B320">
            <v>0</v>
          </cell>
          <cell r="C320">
            <v>0</v>
          </cell>
          <cell r="D320">
            <v>0</v>
          </cell>
          <cell r="E320">
            <v>0</v>
          </cell>
        </row>
        <row r="321">
          <cell r="A321">
            <v>50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</row>
        <row r="322">
          <cell r="A322">
            <v>5031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</row>
        <row r="323">
          <cell r="A323">
            <v>5032</v>
          </cell>
          <cell r="B323">
            <v>0</v>
          </cell>
          <cell r="C323">
            <v>0</v>
          </cell>
          <cell r="D323">
            <v>0</v>
          </cell>
          <cell r="E323">
            <v>0</v>
          </cell>
        </row>
        <row r="324">
          <cell r="A324">
            <v>505</v>
          </cell>
          <cell r="B324">
            <v>0</v>
          </cell>
          <cell r="C324">
            <v>0</v>
          </cell>
          <cell r="D324">
            <v>0</v>
          </cell>
          <cell r="E324">
            <v>0</v>
          </cell>
        </row>
        <row r="325">
          <cell r="A325">
            <v>506</v>
          </cell>
          <cell r="B325">
            <v>0</v>
          </cell>
          <cell r="C325">
            <v>0</v>
          </cell>
          <cell r="D325">
            <v>0</v>
          </cell>
          <cell r="E325">
            <v>0</v>
          </cell>
        </row>
        <row r="326">
          <cell r="A326">
            <v>5061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</row>
        <row r="327">
          <cell r="A327">
            <v>5062</v>
          </cell>
          <cell r="B327">
            <v>0</v>
          </cell>
          <cell r="C327">
            <v>0</v>
          </cell>
          <cell r="D327">
            <v>0</v>
          </cell>
          <cell r="E327">
            <v>0</v>
          </cell>
        </row>
        <row r="328">
          <cell r="A328">
            <v>508</v>
          </cell>
          <cell r="B328">
            <v>3911738</v>
          </cell>
          <cell r="C328">
            <v>0</v>
          </cell>
          <cell r="D328">
            <v>0</v>
          </cell>
          <cell r="E328">
            <v>0</v>
          </cell>
          <cell r="F328">
            <v>3911738</v>
          </cell>
        </row>
        <row r="329">
          <cell r="A329">
            <v>5081</v>
          </cell>
          <cell r="B329">
            <v>3911738</v>
          </cell>
          <cell r="C329">
            <v>0</v>
          </cell>
          <cell r="D329">
            <v>0</v>
          </cell>
          <cell r="E329">
            <v>0</v>
          </cell>
          <cell r="F329">
            <v>3911738</v>
          </cell>
        </row>
        <row r="330">
          <cell r="A330">
            <v>5088</v>
          </cell>
          <cell r="B330">
            <v>0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</row>
        <row r="331">
          <cell r="A331">
            <v>509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</row>
        <row r="332">
          <cell r="A332">
            <v>5091</v>
          </cell>
          <cell r="B332">
            <v>0</v>
          </cell>
          <cell r="C332">
            <v>0</v>
          </cell>
          <cell r="D332">
            <v>0</v>
          </cell>
          <cell r="E332">
            <v>0</v>
          </cell>
        </row>
        <row r="333">
          <cell r="A333">
            <v>5098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</row>
        <row r="334">
          <cell r="A334">
            <v>51</v>
          </cell>
        </row>
        <row r="335">
          <cell r="A335">
            <v>511</v>
          </cell>
          <cell r="B335">
            <v>367096</v>
          </cell>
          <cell r="C335">
            <v>0</v>
          </cell>
          <cell r="D335">
            <v>0</v>
          </cell>
          <cell r="E335">
            <v>0</v>
          </cell>
          <cell r="F335">
            <v>367096</v>
          </cell>
        </row>
        <row r="336">
          <cell r="A336">
            <v>5112</v>
          </cell>
          <cell r="B336">
            <v>367096</v>
          </cell>
          <cell r="C336">
            <v>0</v>
          </cell>
          <cell r="D336">
            <v>0</v>
          </cell>
          <cell r="E336">
            <v>0</v>
          </cell>
          <cell r="F336">
            <v>367096</v>
          </cell>
        </row>
        <row r="337">
          <cell r="A337">
            <v>5113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</row>
        <row r="338">
          <cell r="A338">
            <v>5114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</row>
        <row r="339">
          <cell r="A339">
            <v>512</v>
          </cell>
          <cell r="B339">
            <v>342629772</v>
          </cell>
          <cell r="C339">
            <v>0</v>
          </cell>
          <cell r="D339">
            <v>0</v>
          </cell>
          <cell r="E339">
            <v>0</v>
          </cell>
          <cell r="F339">
            <v>342629772</v>
          </cell>
        </row>
        <row r="340">
          <cell r="A340">
            <v>5121</v>
          </cell>
          <cell r="B340">
            <v>337379770</v>
          </cell>
          <cell r="C340">
            <v>0</v>
          </cell>
          <cell r="D340">
            <v>0</v>
          </cell>
          <cell r="E340">
            <v>0</v>
          </cell>
          <cell r="F340">
            <v>337379770</v>
          </cell>
        </row>
        <row r="341">
          <cell r="A341">
            <v>5124</v>
          </cell>
          <cell r="B341">
            <v>5250002</v>
          </cell>
          <cell r="C341">
            <v>0</v>
          </cell>
          <cell r="D341">
            <v>0</v>
          </cell>
          <cell r="E341">
            <v>0</v>
          </cell>
          <cell r="F341">
            <v>5250002</v>
          </cell>
        </row>
        <row r="342">
          <cell r="A342">
            <v>5125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</row>
        <row r="343">
          <cell r="A343">
            <v>518</v>
          </cell>
          <cell r="B343">
            <v>365301</v>
          </cell>
          <cell r="C343">
            <v>0</v>
          </cell>
          <cell r="D343">
            <v>0</v>
          </cell>
          <cell r="E343">
            <v>0</v>
          </cell>
          <cell r="F343">
            <v>365301</v>
          </cell>
        </row>
        <row r="344">
          <cell r="A344">
            <v>5186</v>
          </cell>
          <cell r="B344">
            <v>0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</row>
        <row r="345">
          <cell r="A345">
            <v>5187</v>
          </cell>
          <cell r="B345">
            <v>365301</v>
          </cell>
          <cell r="C345">
            <v>0</v>
          </cell>
          <cell r="D345">
            <v>0</v>
          </cell>
          <cell r="E345">
            <v>0</v>
          </cell>
          <cell r="F345">
            <v>365301</v>
          </cell>
        </row>
        <row r="346">
          <cell r="A346">
            <v>519</v>
          </cell>
          <cell r="B346">
            <v>0</v>
          </cell>
          <cell r="C346">
            <v>0</v>
          </cell>
          <cell r="D346">
            <v>0</v>
          </cell>
          <cell r="E346">
            <v>0</v>
          </cell>
        </row>
        <row r="347">
          <cell r="A347">
            <v>5191</v>
          </cell>
          <cell r="B347">
            <v>0</v>
          </cell>
          <cell r="C347">
            <v>0</v>
          </cell>
          <cell r="D347">
            <v>0</v>
          </cell>
          <cell r="E347">
            <v>0</v>
          </cell>
        </row>
        <row r="348">
          <cell r="A348">
            <v>5192</v>
          </cell>
          <cell r="B348">
            <v>0</v>
          </cell>
          <cell r="C348">
            <v>0</v>
          </cell>
          <cell r="D348">
            <v>0</v>
          </cell>
          <cell r="E348">
            <v>0</v>
          </cell>
        </row>
        <row r="349">
          <cell r="A349">
            <v>5193</v>
          </cell>
          <cell r="B349">
            <v>0</v>
          </cell>
          <cell r="C349">
            <v>0</v>
          </cell>
          <cell r="D349">
            <v>0</v>
          </cell>
          <cell r="E349">
            <v>0</v>
          </cell>
        </row>
        <row r="350">
          <cell r="A350">
            <v>5194</v>
          </cell>
          <cell r="B350">
            <v>0</v>
          </cell>
          <cell r="C350">
            <v>0</v>
          </cell>
          <cell r="D350">
            <v>0</v>
          </cell>
          <cell r="E350">
            <v>0</v>
          </cell>
        </row>
        <row r="351">
          <cell r="A351">
            <v>5195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</row>
        <row r="352">
          <cell r="A352">
            <v>5196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</row>
        <row r="353">
          <cell r="A353">
            <v>5197</v>
          </cell>
          <cell r="B353">
            <v>0</v>
          </cell>
          <cell r="C353">
            <v>0</v>
          </cell>
          <cell r="D353">
            <v>0</v>
          </cell>
          <cell r="E353">
            <v>0</v>
          </cell>
        </row>
        <row r="354">
          <cell r="A354">
            <v>5198</v>
          </cell>
          <cell r="B354">
            <v>0</v>
          </cell>
          <cell r="C354">
            <v>0</v>
          </cell>
          <cell r="D354">
            <v>0</v>
          </cell>
          <cell r="E354">
            <v>0</v>
          </cell>
        </row>
        <row r="355">
          <cell r="A355">
            <v>53</v>
          </cell>
        </row>
        <row r="356">
          <cell r="A356">
            <v>531</v>
          </cell>
          <cell r="B356">
            <v>595525</v>
          </cell>
          <cell r="C356">
            <v>0</v>
          </cell>
          <cell r="D356">
            <v>0</v>
          </cell>
          <cell r="E356">
            <v>0</v>
          </cell>
          <cell r="F356">
            <v>595525</v>
          </cell>
        </row>
        <row r="357">
          <cell r="A357">
            <v>5311</v>
          </cell>
          <cell r="B357">
            <v>595525</v>
          </cell>
          <cell r="C357">
            <v>0</v>
          </cell>
          <cell r="D357">
            <v>0</v>
          </cell>
          <cell r="E357">
            <v>0</v>
          </cell>
          <cell r="F357">
            <v>595525</v>
          </cell>
        </row>
        <row r="358">
          <cell r="A358">
            <v>5314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</row>
        <row r="359">
          <cell r="A359">
            <v>532</v>
          </cell>
          <cell r="B359">
            <v>44767</v>
          </cell>
          <cell r="C359">
            <v>0</v>
          </cell>
          <cell r="D359">
            <v>0</v>
          </cell>
          <cell r="E359">
            <v>0</v>
          </cell>
          <cell r="F359">
            <v>44767</v>
          </cell>
        </row>
        <row r="360">
          <cell r="A360">
            <v>5321</v>
          </cell>
          <cell r="B360">
            <v>11131</v>
          </cell>
          <cell r="C360">
            <v>0</v>
          </cell>
          <cell r="D360">
            <v>0</v>
          </cell>
          <cell r="E360">
            <v>0</v>
          </cell>
          <cell r="F360">
            <v>11131</v>
          </cell>
        </row>
        <row r="361">
          <cell r="A361">
            <v>5322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</row>
        <row r="362">
          <cell r="A362">
            <v>5323</v>
          </cell>
          <cell r="B362">
            <v>0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</row>
        <row r="363">
          <cell r="A363">
            <v>5328</v>
          </cell>
          <cell r="B363">
            <v>33636</v>
          </cell>
          <cell r="C363">
            <v>0</v>
          </cell>
          <cell r="D363">
            <v>0</v>
          </cell>
          <cell r="E363">
            <v>0</v>
          </cell>
          <cell r="F363">
            <v>33636</v>
          </cell>
        </row>
        <row r="364">
          <cell r="A364">
            <v>54</v>
          </cell>
        </row>
        <row r="365">
          <cell r="A365">
            <v>541</v>
          </cell>
          <cell r="B365">
            <v>30304418</v>
          </cell>
          <cell r="C365">
            <v>0</v>
          </cell>
          <cell r="D365">
            <v>0</v>
          </cell>
          <cell r="E365">
            <v>0</v>
          </cell>
          <cell r="F365">
            <v>30304418</v>
          </cell>
        </row>
        <row r="366">
          <cell r="A366">
            <v>5411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</row>
        <row r="367">
          <cell r="A367">
            <v>5412</v>
          </cell>
          <cell r="B367">
            <v>30304418</v>
          </cell>
          <cell r="C367">
            <v>0</v>
          </cell>
          <cell r="D367">
            <v>0</v>
          </cell>
          <cell r="E367">
            <v>0</v>
          </cell>
          <cell r="F367">
            <v>30304418</v>
          </cell>
        </row>
        <row r="368">
          <cell r="A368">
            <v>542</v>
          </cell>
          <cell r="B368">
            <v>39108</v>
          </cell>
          <cell r="C368">
            <v>0</v>
          </cell>
          <cell r="D368">
            <v>0</v>
          </cell>
          <cell r="E368">
            <v>0</v>
          </cell>
          <cell r="F368">
            <v>39108</v>
          </cell>
        </row>
        <row r="369">
          <cell r="A369">
            <v>58</v>
          </cell>
        </row>
        <row r="370">
          <cell r="A370">
            <v>581</v>
          </cell>
          <cell r="B370">
            <v>0</v>
          </cell>
          <cell r="C370">
            <v>0</v>
          </cell>
          <cell r="D370">
            <v>0</v>
          </cell>
          <cell r="E370">
            <v>0</v>
          </cell>
        </row>
        <row r="371">
          <cell r="A371">
            <v>59</v>
          </cell>
        </row>
        <row r="372">
          <cell r="A372">
            <v>591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</row>
        <row r="373">
          <cell r="A373">
            <v>592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</row>
        <row r="374">
          <cell r="A374">
            <v>593</v>
          </cell>
          <cell r="B374">
            <v>0</v>
          </cell>
          <cell r="C374">
            <v>0</v>
          </cell>
          <cell r="D374">
            <v>0</v>
          </cell>
          <cell r="E374">
            <v>0</v>
          </cell>
        </row>
        <row r="375">
          <cell r="A375">
            <v>595</v>
          </cell>
          <cell r="B375">
            <v>0</v>
          </cell>
          <cell r="C375">
            <v>0</v>
          </cell>
          <cell r="D375">
            <v>0</v>
          </cell>
          <cell r="E375">
            <v>0</v>
          </cell>
        </row>
        <row r="376">
          <cell r="A376">
            <v>596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</row>
        <row r="377">
          <cell r="A377">
            <v>598</v>
          </cell>
          <cell r="B377">
            <v>0</v>
          </cell>
          <cell r="C377">
            <v>0</v>
          </cell>
          <cell r="D377">
            <v>0</v>
          </cell>
          <cell r="E377">
            <v>0</v>
          </cell>
        </row>
        <row r="378">
          <cell r="B378">
            <v>4850288052</v>
          </cell>
          <cell r="C378">
            <v>4850288052</v>
          </cell>
          <cell r="D378">
            <v>13864663430</v>
          </cell>
          <cell r="E378">
            <v>13864663430</v>
          </cell>
          <cell r="F378">
            <v>18710410192</v>
          </cell>
          <cell r="G378">
            <v>18710410192</v>
          </cell>
        </row>
        <row r="379">
          <cell r="E379">
            <v>0</v>
          </cell>
          <cell r="G379">
            <v>0</v>
          </cell>
        </row>
      </sheetData>
      <sheetData sheetId="7"/>
      <sheetData sheetId="8"/>
      <sheetData sheetId="9"/>
      <sheetData sheetId="10"/>
      <sheetData sheetId="11" refreshError="1"/>
      <sheetData sheetId="12"/>
      <sheetData sheetId="13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Key_Business_Indicators"/>
      <sheetName val="Profit_&amp;_Loss_Account"/>
      <sheetName val="Profit_&amp;_Loss_Account_(2)"/>
      <sheetName val="Phased_Profit_&amp;_Loss_Account"/>
      <sheetName val="Balance_Sheet"/>
      <sheetName val="Phased_Balance_Sheet"/>
      <sheetName val="Cashflow_Current"/>
      <sheetName val="Phased_Cashflow"/>
      <sheetName val="Capital_Summary"/>
      <sheetName val="Lead_schedules_2000"/>
      <sheetName val="Data_list"/>
      <sheetName val="Key_Business_Indicators1"/>
      <sheetName val="Profit_&amp;_Loss_Account1"/>
      <sheetName val="Profit_&amp;_Loss_Account_(2)1"/>
      <sheetName val="Phased_Profit_&amp;_Loss_Account1"/>
      <sheetName val="Balance_Sheet1"/>
      <sheetName val="Phased_Balance_Sheet1"/>
      <sheetName val="Cashflow_Current1"/>
      <sheetName val="Phased_Cashflow1"/>
      <sheetName val="Capital_Summary1"/>
      <sheetName val="Lead_schedules_20001"/>
      <sheetName val="Data_list1"/>
      <sheetName val="Key Business Indicators"/>
      <sheetName val="Profit &amp; Loss Account"/>
      <sheetName val="Profit &amp; Loss Account (2)"/>
      <sheetName val="Phased Profit &amp; Loss Account"/>
      <sheetName val="Balance Sheet"/>
      <sheetName val="Phased Balance Sheet"/>
      <sheetName val="Cashflow Current"/>
      <sheetName val="Phased Cashflow"/>
      <sheetName val="Capital Summary"/>
      <sheetName val="Lead schedules 2000"/>
      <sheetName val="Data list"/>
      <sheetName val="Key_Business_Indicators2"/>
      <sheetName val="Profit_&amp;_Loss_Account2"/>
      <sheetName val="Profit_&amp;_Loss_Account_(2)2"/>
      <sheetName val="Phased_Profit_&amp;_Loss_Account2"/>
      <sheetName val="Balance_Sheet2"/>
      <sheetName val="Phased_Balance_Sheet2"/>
      <sheetName val="Cashflow_Current2"/>
      <sheetName val="Phased_Cashflow2"/>
      <sheetName val="Capital_Summary2"/>
      <sheetName val="Lead_schedules_20002"/>
      <sheetName val="Data_lis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ilantajust2003"/>
      <sheetName val="bilant&amp;planajust02-03"/>
      <sheetName val="balinfl_dec2003"/>
      <sheetName val="balinfl_2002"/>
      <sheetName val="ajust_rezerve2003"/>
      <sheetName val="variatie711"/>
      <sheetName val="stocuri"/>
      <sheetName val="nota_contab_dec03"/>
      <sheetName val="capit_social"/>
      <sheetName val="terenuri"/>
      <sheetName val="cont205"/>
      <sheetName val="cont208"/>
      <sheetName val="cont280"/>
      <sheetName val="mijl_fixe"/>
      <sheetName val="231"/>
      <sheetName val="722-03"/>
      <sheetName val="722-vechi"/>
      <sheetName val="proviz_2003"/>
      <sheetName val="impozit_amanat"/>
      <sheetName val="Imp_amanat_Deloitte"/>
      <sheetName val="reconciliere"/>
      <sheetName val="balstat_dec_03"/>
      <sheetName val="nota contab dec03"/>
      <sheetName val="Imp amanat Deloitte"/>
      <sheetName val="balstat_dec 03"/>
      <sheetName val="Inflated investments"/>
      <sheetName val="nota_contab_dec031"/>
      <sheetName val="Imp_amanat_Deloitte1"/>
      <sheetName val="balstat_dec_031"/>
      <sheetName val="Inflated_investme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Bsit"/>
      <sheetName val="Reze"/>
      <sheetName val="Note"/>
      <sheetName val="Cash"/>
      <sheetName val="CF"/>
      <sheetName val="CF_infl"/>
      <sheetName val="cash_flow"/>
      <sheetName val="CF_infl_2000"/>
      <sheetName val="CF_infl_2001"/>
      <sheetName val="inflation_effect_00"/>
      <sheetName val="inflation_effect_01"/>
      <sheetName val="Remf"/>
      <sheetName val="Repo"/>
      <sheetName val="Plsta"/>
      <sheetName val="Pladj"/>
      <sheetName val="Plinf"/>
      <sheetName val="Plsum"/>
      <sheetName val="Plgru"/>
      <sheetName val="Plrap"/>
      <sheetName val="Provi"/>
      <sheetName val="IdxInfl"/>
      <sheetName val="CF infl"/>
      <sheetName val="cash flow"/>
      <sheetName val="CF infl 2000"/>
      <sheetName val="CF infl 2001"/>
      <sheetName val="inflation_effect 00"/>
      <sheetName val="inflation_effect 01"/>
      <sheetName val="CF_infl1"/>
      <sheetName val="cash_flow1"/>
      <sheetName val="CF_infl_20001"/>
      <sheetName val="CF_infl_20011"/>
      <sheetName val="inflation_effect_001"/>
      <sheetName val="inflation_effect_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A2" t="str">
            <v>current</v>
          </cell>
          <cell r="C2" t="str">
            <v>ING</v>
          </cell>
        </row>
        <row r="3">
          <cell r="A3" t="str">
            <v>ON</v>
          </cell>
          <cell r="C3" t="str">
            <v>HVB</v>
          </cell>
        </row>
        <row r="4">
          <cell r="A4" t="str">
            <v>TD</v>
          </cell>
          <cell r="C4" t="str">
            <v>ABN</v>
          </cell>
        </row>
        <row r="5">
          <cell r="A5" t="str">
            <v>other</v>
          </cell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cost_breakdown_50K2"/>
      <sheetName val="Cal__50K2"/>
      <sheetName val="volume_50k2"/>
      <sheetName val="cost_breakdown_75K2"/>
      <sheetName val="Cal__75K2"/>
      <sheetName val="volume75k"/>
      <sheetName val="cost_breakdown_100K2"/>
      <sheetName val="volume100k"/>
      <sheetName val="Cal_100K2"/>
      <sheetName val="Bom_E-N12"/>
      <sheetName val="info"/>
      <sheetName val="EPB"/>
      <sheetName val="LX4"/>
      <sheetName val="MK25"/>
      <sheetName val="MK60"/>
      <sheetName val="MK60i"/>
      <sheetName val="MK70(C)"/>
      <sheetName val="Sheet1"/>
      <sheetName val="Grunddaten"/>
      <sheetName val="Produktdaten"/>
      <sheetName val="Sheet2"/>
      <sheetName val="진행_DATA_(2)2"/>
      <sheetName val="PDA-QS_Manuf_Capacity2"/>
      <sheetName val="paramètres"/>
      <sheetName val="calendrier_automatique2"/>
      <sheetName val="Cpk"/>
      <sheetName val="Lists"/>
      <sheetName val="Supplier_Information2"/>
      <sheetName val="X-3_ENG2"/>
      <sheetName val="cost_breakdown_50K"/>
      <sheetName val="Cal__50K"/>
      <sheetName val="volume_50k"/>
      <sheetName val="cost_breakdown_75K"/>
      <sheetName val="Cal__75K"/>
      <sheetName val="cost_breakdown_100K"/>
      <sheetName val="Cal_100K"/>
      <sheetName val="Bom_E-N1"/>
      <sheetName val="진행_DATA_(2)"/>
      <sheetName val="PDA-QS_Manuf_Capacity"/>
      <sheetName val="calendrier_automatique"/>
      <sheetName val="Supplier_Information"/>
      <sheetName val="X-3_ENG"/>
      <sheetName val="cost_breakdown_50K1"/>
      <sheetName val="Cal__50K1"/>
      <sheetName val="volume_50k1"/>
      <sheetName val="cost_breakdown_75K1"/>
      <sheetName val="Cal__75K1"/>
      <sheetName val="cost_breakdown_100K1"/>
      <sheetName val="Cal_100K1"/>
      <sheetName val="Bom_E-N11"/>
      <sheetName val="진행_DATA_(2)1"/>
      <sheetName val="PDA-QS_Manuf_Capacity1"/>
      <sheetName val="calendrier_automatique1"/>
      <sheetName val="Supplier_Information1"/>
      <sheetName val="X-3_ENG1"/>
      <sheetName val="cost_breakdown_50K4"/>
      <sheetName val="Cal__50K4"/>
      <sheetName val="volume_50k4"/>
      <sheetName val="cost_breakdown_75K4"/>
      <sheetName val="Cal__75K4"/>
      <sheetName val="cost_breakdown_100K4"/>
      <sheetName val="Cal_100K4"/>
      <sheetName val="Bom_E-N14"/>
      <sheetName val="진행_DATA_(2)4"/>
      <sheetName val="PDA-QS_Manuf_Capacity4"/>
      <sheetName val="calendrier_automatique4"/>
      <sheetName val="Supplier_Information4"/>
      <sheetName val="X-3_ENG4"/>
      <sheetName val="cost_breakdown_50K3"/>
      <sheetName val="Cal__50K3"/>
      <sheetName val="volume_50k3"/>
      <sheetName val="cost_breakdown_75K3"/>
      <sheetName val="Cal__75K3"/>
      <sheetName val="cost_breakdown_100K3"/>
      <sheetName val="Cal_100K3"/>
      <sheetName val="Bom_E-N13"/>
      <sheetName val="진행_DATA_(2)3"/>
      <sheetName val="PDA-QS_Manuf_Capacity3"/>
      <sheetName val="calendrier_automatique3"/>
      <sheetName val="Supplier_Information3"/>
      <sheetName val="X-3_ENG3"/>
      <sheetName val="cost breakdown 50K"/>
      <sheetName val="Cal. 50K"/>
      <sheetName val="volume 50k"/>
      <sheetName val="cost breakdown 75K"/>
      <sheetName val="Cal. 75K"/>
      <sheetName val="cost breakdown 100K"/>
      <sheetName val="Cal.100K"/>
      <sheetName val="Bom E-N1"/>
      <sheetName val="진행 DATA (2)"/>
      <sheetName val="PDA-QS Manuf Capacity"/>
      <sheetName val="calendrier automatique"/>
      <sheetName val="Supplier Information"/>
      <sheetName val="X-3 ENG"/>
      <sheetName val="cost_breakdown_50K5"/>
      <sheetName val="Cal__50K5"/>
      <sheetName val="volume_50k5"/>
      <sheetName val="cost_breakdown_75K5"/>
      <sheetName val="Cal__75K5"/>
      <sheetName val="cost_breakdown_100K5"/>
      <sheetName val="Cal_100K5"/>
      <sheetName val="Bom_E-N15"/>
      <sheetName val="진행_DATA_(2)5"/>
      <sheetName val="PDA-QS_Manuf_Capacity5"/>
      <sheetName val="calendrier_automatique5"/>
      <sheetName val="Supplier_Information5"/>
      <sheetName val="X-3_ENG5"/>
      <sheetName val="cost_breakdown_50K6"/>
      <sheetName val="Cal__50K6"/>
      <sheetName val="volume_50k6"/>
      <sheetName val="cost_breakdown_75K6"/>
      <sheetName val="Cal__75K6"/>
      <sheetName val="cost_breakdown_100K6"/>
      <sheetName val="Cal_100K6"/>
      <sheetName val="Bom_E-N16"/>
      <sheetName val="진행_DATA_(2)6"/>
      <sheetName val="PDA-QS_Manuf_Capacity6"/>
      <sheetName val="calendrier_automatique6"/>
      <sheetName val="Supplier_Information6"/>
      <sheetName val="X-3_ENG6"/>
      <sheetName val="cost_breakdown_50K7"/>
      <sheetName val="Cal__50K7"/>
      <sheetName val="volume_50k7"/>
      <sheetName val="cost_breakdown_75K7"/>
      <sheetName val="Cal__75K7"/>
      <sheetName val="cost_breakdown_100K7"/>
      <sheetName val="Cal_100K7"/>
      <sheetName val="Bom_E-N17"/>
      <sheetName val="진행_DATA_(2)7"/>
      <sheetName val="PDA-QS_Manuf_Capacity7"/>
      <sheetName val="calendrier_automatique7"/>
      <sheetName val="Supplier_Information7"/>
      <sheetName val="X-3_ENG7"/>
    </sheetNames>
    <sheetDataSet>
      <sheetData sheetId="0" refreshError="1">
        <row r="3">
          <cell r="C3" t="str">
            <v>Navigator</v>
          </cell>
        </row>
        <row r="4">
          <cell r="C4" t="str">
            <v>Guadalajara</v>
          </cell>
        </row>
        <row r="5">
          <cell r="C5" t="str">
            <v>Ruvalcaba</v>
          </cell>
        </row>
        <row r="6">
          <cell r="C6">
            <v>500000</v>
          </cell>
        </row>
        <row r="19">
          <cell r="F19">
            <v>24.4</v>
          </cell>
        </row>
        <row r="20">
          <cell r="F20">
            <v>30.5</v>
          </cell>
        </row>
        <row r="29">
          <cell r="F29">
            <v>24.6</v>
          </cell>
        </row>
        <row r="30">
          <cell r="F30">
            <v>30.8</v>
          </cell>
        </row>
        <row r="43">
          <cell r="F43">
            <v>113.6</v>
          </cell>
        </row>
        <row r="47">
          <cell r="F47">
            <v>19.899999999999999</v>
          </cell>
        </row>
        <row r="52">
          <cell r="F52">
            <v>0</v>
          </cell>
        </row>
        <row r="53">
          <cell r="F53">
            <v>0</v>
          </cell>
        </row>
        <row r="58">
          <cell r="F58">
            <v>39</v>
          </cell>
        </row>
        <row r="61">
          <cell r="I61">
            <v>0</v>
          </cell>
        </row>
        <row r="62">
          <cell r="I62">
            <v>3</v>
          </cell>
        </row>
        <row r="82">
          <cell r="F82">
            <v>127.5</v>
          </cell>
        </row>
        <row r="85">
          <cell r="I85">
            <v>62.5</v>
          </cell>
        </row>
        <row r="86">
          <cell r="J86">
            <v>56.3</v>
          </cell>
        </row>
        <row r="87">
          <cell r="J87">
            <v>3</v>
          </cell>
        </row>
        <row r="88">
          <cell r="J88">
            <v>12.8</v>
          </cell>
        </row>
        <row r="89">
          <cell r="J89">
            <v>37.5</v>
          </cell>
        </row>
        <row r="95">
          <cell r="F95">
            <v>39.4</v>
          </cell>
        </row>
        <row r="100">
          <cell r="F100">
            <v>57.5</v>
          </cell>
        </row>
        <row r="101">
          <cell r="F101">
            <v>71.900000000000006</v>
          </cell>
        </row>
        <row r="106">
          <cell r="I106">
            <v>0</v>
          </cell>
        </row>
        <row r="107">
          <cell r="J107">
            <v>0</v>
          </cell>
        </row>
        <row r="110">
          <cell r="J110">
            <v>0</v>
          </cell>
        </row>
        <row r="115">
          <cell r="F115">
            <v>67.900000000000006</v>
          </cell>
        </row>
        <row r="116">
          <cell r="F116">
            <v>84.9</v>
          </cell>
        </row>
        <row r="121">
          <cell r="F121">
            <v>0</v>
          </cell>
        </row>
        <row r="122">
          <cell r="F122">
            <v>0</v>
          </cell>
        </row>
      </sheetData>
      <sheetData sheetId="1"/>
      <sheetData sheetId="2"/>
      <sheetData sheetId="3" refreshError="1">
        <row r="4">
          <cell r="B4" t="str">
            <v>G1</v>
          </cell>
          <cell r="C4">
            <v>4.333333333333333</v>
          </cell>
          <cell r="E4">
            <v>124</v>
          </cell>
          <cell r="F4">
            <v>10</v>
          </cell>
          <cell r="K4">
            <v>1245999</v>
          </cell>
          <cell r="L4">
            <v>124</v>
          </cell>
          <cell r="M4">
            <v>5999</v>
          </cell>
          <cell r="N4" t="str">
            <v>Assembly</v>
          </cell>
          <cell r="O4" t="str">
            <v>124   5999   Assembly  [5.60 DM/min]</v>
          </cell>
          <cell r="P4">
            <v>5.6</v>
          </cell>
        </row>
        <row r="5">
          <cell r="B5" t="str">
            <v>G2</v>
          </cell>
          <cell r="C5">
            <v>8.6666666666666661</v>
          </cell>
          <cell r="E5">
            <v>125</v>
          </cell>
          <cell r="F5">
            <v>26</v>
          </cell>
          <cell r="K5">
            <v>1243466</v>
          </cell>
          <cell r="L5">
            <v>124</v>
          </cell>
          <cell r="M5">
            <v>3466</v>
          </cell>
          <cell r="N5" t="str">
            <v>SMD Insertion</v>
          </cell>
          <cell r="O5" t="str">
            <v>124   3466   SMD Insertion  [0.10 DM/min]</v>
          </cell>
          <cell r="P5">
            <v>0.1</v>
          </cell>
        </row>
        <row r="6">
          <cell r="B6" t="str">
            <v>R1</v>
          </cell>
          <cell r="C6">
            <v>56.54</v>
          </cell>
          <cell r="E6">
            <v>131</v>
          </cell>
          <cell r="F6">
            <v>26</v>
          </cell>
          <cell r="K6">
            <v>1248502</v>
          </cell>
          <cell r="L6">
            <v>124</v>
          </cell>
          <cell r="M6">
            <v>8502</v>
          </cell>
          <cell r="N6" t="str">
            <v>SMD Insertion top</v>
          </cell>
          <cell r="O6" t="str">
            <v>124   8502   SMD Insertion top  [2.38 DM/min]</v>
          </cell>
          <cell r="P6">
            <v>2.38</v>
          </cell>
        </row>
        <row r="7">
          <cell r="B7" t="str">
            <v>R2</v>
          </cell>
          <cell r="C7">
            <v>57.25</v>
          </cell>
          <cell r="E7">
            <v>250</v>
          </cell>
          <cell r="F7">
            <v>10</v>
          </cell>
          <cell r="K7">
            <v>1248511</v>
          </cell>
          <cell r="L7">
            <v>124</v>
          </cell>
          <cell r="M7">
            <v>8511</v>
          </cell>
          <cell r="N7" t="str">
            <v>SMD Insertion top</v>
          </cell>
          <cell r="O7" t="str">
            <v>124   8511   SMD Insertion top  [2.17 DM/min]</v>
          </cell>
          <cell r="P7">
            <v>2.17</v>
          </cell>
        </row>
        <row r="8">
          <cell r="B8" t="str">
            <v>R3</v>
          </cell>
          <cell r="C8">
            <v>57.97</v>
          </cell>
          <cell r="K8">
            <v>1248521</v>
          </cell>
          <cell r="L8">
            <v>124</v>
          </cell>
          <cell r="M8">
            <v>8521</v>
          </cell>
          <cell r="N8" t="str">
            <v>SMD Insertion top</v>
          </cell>
          <cell r="O8" t="str">
            <v>124   8521   SMD Insertion top  [3.68 DM/min]</v>
          </cell>
          <cell r="P8">
            <v>3.68</v>
          </cell>
        </row>
        <row r="9">
          <cell r="B9" t="str">
            <v>R4</v>
          </cell>
          <cell r="C9">
            <v>59.13</v>
          </cell>
          <cell r="K9">
            <v>1248572</v>
          </cell>
          <cell r="L9">
            <v>124</v>
          </cell>
          <cell r="M9">
            <v>8572</v>
          </cell>
          <cell r="N9" t="str">
            <v>SMD Insertion bottom</v>
          </cell>
          <cell r="O9" t="str">
            <v>124   8572   SMD Insertion bottom  [1.69 DM/min]</v>
          </cell>
          <cell r="P9">
            <v>1.69</v>
          </cell>
        </row>
        <row r="10">
          <cell r="B10" t="str">
            <v>R5</v>
          </cell>
          <cell r="C10">
            <v>61.01</v>
          </cell>
          <cell r="K10">
            <v>1248592</v>
          </cell>
          <cell r="L10">
            <v>124</v>
          </cell>
          <cell r="M10">
            <v>8592</v>
          </cell>
          <cell r="N10" t="str">
            <v>SMD Insertion top</v>
          </cell>
          <cell r="O10" t="str">
            <v>124   8592   SMD Insertion top  [2.18 DM/min]</v>
          </cell>
          <cell r="P10">
            <v>2.1800000000000002</v>
          </cell>
        </row>
        <row r="11">
          <cell r="B11" t="str">
            <v>R6</v>
          </cell>
          <cell r="C11">
            <v>63.32</v>
          </cell>
          <cell r="K11">
            <v>1248541</v>
          </cell>
          <cell r="L11">
            <v>124</v>
          </cell>
          <cell r="M11">
            <v>8541</v>
          </cell>
          <cell r="N11" t="str">
            <v>Automatic THT Insertion</v>
          </cell>
          <cell r="O11" t="str">
            <v>124   8541   Automatic THT Insertion  [1.32 DM/min]</v>
          </cell>
          <cell r="P11">
            <v>1.32</v>
          </cell>
        </row>
        <row r="12">
          <cell r="B12" t="str">
            <v>R7</v>
          </cell>
          <cell r="C12">
            <v>66.05</v>
          </cell>
          <cell r="K12">
            <v>1256211</v>
          </cell>
          <cell r="L12">
            <v>125</v>
          </cell>
          <cell r="M12">
            <v>6211</v>
          </cell>
          <cell r="N12" t="str">
            <v>ICT</v>
          </cell>
          <cell r="O12" t="str">
            <v>125   6211   ICT  [1.15 DM/min]</v>
          </cell>
          <cell r="P12">
            <v>1.1499999999999999</v>
          </cell>
        </row>
        <row r="13">
          <cell r="B13" t="str">
            <v>R8</v>
          </cell>
          <cell r="C13">
            <v>70.900000000000006</v>
          </cell>
          <cell r="K13">
            <v>1256215</v>
          </cell>
          <cell r="L13">
            <v>125</v>
          </cell>
          <cell r="M13">
            <v>6215</v>
          </cell>
          <cell r="N13" t="str">
            <v>ICT</v>
          </cell>
          <cell r="O13" t="str">
            <v>125   6215   ICT  [0.38 DM/min]</v>
          </cell>
          <cell r="P13">
            <v>0.38</v>
          </cell>
        </row>
        <row r="14">
          <cell r="B14" t="str">
            <v>R9</v>
          </cell>
          <cell r="C14">
            <v>76.849999999999994</v>
          </cell>
          <cell r="K14">
            <v>1256216</v>
          </cell>
          <cell r="L14">
            <v>125</v>
          </cell>
          <cell r="M14">
            <v>6216</v>
          </cell>
          <cell r="N14" t="str">
            <v>ICT</v>
          </cell>
          <cell r="O14" t="str">
            <v>125   6216   ICT  [0.53 DM/min]</v>
          </cell>
          <cell r="P14">
            <v>0.53</v>
          </cell>
        </row>
        <row r="15">
          <cell r="B15" t="str">
            <v>R10</v>
          </cell>
          <cell r="C15">
            <v>83.61</v>
          </cell>
          <cell r="K15">
            <v>1252502</v>
          </cell>
          <cell r="L15">
            <v>125</v>
          </cell>
          <cell r="M15">
            <v>2502</v>
          </cell>
          <cell r="N15" t="str">
            <v>Wave Soldering</v>
          </cell>
          <cell r="O15" t="str">
            <v>125   2502   Wave Soldering  [1.58 DM/min]</v>
          </cell>
          <cell r="P15">
            <v>1.58</v>
          </cell>
        </row>
        <row r="16">
          <cell r="B16" t="str">
            <v>R11</v>
          </cell>
          <cell r="C16">
            <v>90.67</v>
          </cell>
          <cell r="K16">
            <v>1252503</v>
          </cell>
          <cell r="L16">
            <v>125</v>
          </cell>
          <cell r="M16">
            <v>2503</v>
          </cell>
          <cell r="N16" t="str">
            <v>Mini-Wave Soldering</v>
          </cell>
          <cell r="O16" t="str">
            <v>125   2503   Mini-Wave Soldering  [0.90 DM/min]</v>
          </cell>
          <cell r="P16">
            <v>0.9</v>
          </cell>
        </row>
        <row r="17">
          <cell r="K17">
            <v>1253505</v>
          </cell>
          <cell r="L17">
            <v>125</v>
          </cell>
          <cell r="M17">
            <v>3505</v>
          </cell>
          <cell r="N17" t="str">
            <v>Vacuum potting</v>
          </cell>
          <cell r="O17" t="str">
            <v>125   3505   Vacuum potting  [0.62 DM/min]</v>
          </cell>
          <cell r="P17">
            <v>0.62</v>
          </cell>
        </row>
        <row r="18">
          <cell r="K18">
            <v>1315990</v>
          </cell>
          <cell r="L18">
            <v>131</v>
          </cell>
          <cell r="M18">
            <v>5990</v>
          </cell>
          <cell r="N18" t="str">
            <v>Potting</v>
          </cell>
          <cell r="O18" t="str">
            <v>131   5990   Potting  [1.28 DM/min]</v>
          </cell>
          <cell r="P18">
            <v>1.28</v>
          </cell>
        </row>
        <row r="19">
          <cell r="K19">
            <v>1316262</v>
          </cell>
          <cell r="L19">
            <v>131</v>
          </cell>
          <cell r="M19">
            <v>6262</v>
          </cell>
          <cell r="N19" t="str">
            <v>Pre-Test</v>
          </cell>
          <cell r="O19" t="str">
            <v>131   6262   Pre-Test  [0.35 DM/min]</v>
          </cell>
          <cell r="P19">
            <v>0.35</v>
          </cell>
        </row>
        <row r="20">
          <cell r="K20">
            <v>1316480</v>
          </cell>
          <cell r="L20">
            <v>131</v>
          </cell>
          <cell r="M20">
            <v>6480</v>
          </cell>
          <cell r="N20" t="str">
            <v>Final Test Spare Parts</v>
          </cell>
          <cell r="O20" t="str">
            <v>131   6480   Final Test Spare Parts  [1.07 DM/min]</v>
          </cell>
          <cell r="P20">
            <v>1.07</v>
          </cell>
        </row>
        <row r="21">
          <cell r="K21">
            <v>1316485</v>
          </cell>
          <cell r="L21">
            <v>131</v>
          </cell>
          <cell r="M21">
            <v>6485</v>
          </cell>
          <cell r="N21" t="str">
            <v>Final Test</v>
          </cell>
          <cell r="O21" t="str">
            <v>131   6485   Final Test  [0.35 DM/min]</v>
          </cell>
          <cell r="P21">
            <v>0.35</v>
          </cell>
        </row>
        <row r="22">
          <cell r="K22">
            <v>1316487</v>
          </cell>
          <cell r="L22">
            <v>131</v>
          </cell>
          <cell r="M22">
            <v>6487</v>
          </cell>
          <cell r="N22" t="str">
            <v>Final Test</v>
          </cell>
          <cell r="O22" t="str">
            <v>131   6487   Final Test  [0.35 DM/min]</v>
          </cell>
          <cell r="P22">
            <v>0.35</v>
          </cell>
        </row>
        <row r="23">
          <cell r="K23">
            <v>1316488</v>
          </cell>
          <cell r="L23">
            <v>131</v>
          </cell>
          <cell r="M23">
            <v>6488</v>
          </cell>
          <cell r="N23" t="str">
            <v>Final Test</v>
          </cell>
          <cell r="O23" t="str">
            <v>131   6488   Final Test  [0.35 DM/min]</v>
          </cell>
          <cell r="P23">
            <v>0.35</v>
          </cell>
        </row>
        <row r="24">
          <cell r="K24">
            <v>1316489</v>
          </cell>
          <cell r="L24">
            <v>131</v>
          </cell>
          <cell r="M24">
            <v>6489</v>
          </cell>
          <cell r="N24" t="str">
            <v>Final Test</v>
          </cell>
          <cell r="O24" t="str">
            <v>131   6489   Final Test  [0.35 DM/min]</v>
          </cell>
          <cell r="P24">
            <v>0.35</v>
          </cell>
        </row>
        <row r="25">
          <cell r="K25">
            <v>1316491</v>
          </cell>
          <cell r="L25">
            <v>131</v>
          </cell>
          <cell r="M25">
            <v>6491</v>
          </cell>
          <cell r="N25" t="str">
            <v>Final Test</v>
          </cell>
          <cell r="O25" t="str">
            <v>131   6491   Final Test  [0.35 DM/min]</v>
          </cell>
          <cell r="P25">
            <v>0.35</v>
          </cell>
        </row>
        <row r="26">
          <cell r="K26">
            <v>1316492</v>
          </cell>
          <cell r="L26">
            <v>131</v>
          </cell>
          <cell r="M26">
            <v>6492</v>
          </cell>
          <cell r="N26" t="str">
            <v>Adjusting</v>
          </cell>
          <cell r="O26" t="str">
            <v>131   6492   Adjusting  [0.35 DM/min]</v>
          </cell>
          <cell r="P26">
            <v>0.35</v>
          </cell>
        </row>
        <row r="27">
          <cell r="K27">
            <v>1316493</v>
          </cell>
          <cell r="L27">
            <v>131</v>
          </cell>
          <cell r="M27">
            <v>6493</v>
          </cell>
          <cell r="N27" t="str">
            <v>Adjusting</v>
          </cell>
          <cell r="O27" t="str">
            <v>131   6493   Adjusting  [0.35 DM/min]</v>
          </cell>
          <cell r="P27">
            <v>0.35</v>
          </cell>
        </row>
        <row r="28">
          <cell r="K28">
            <v>1316495</v>
          </cell>
          <cell r="L28">
            <v>131</v>
          </cell>
          <cell r="M28">
            <v>6495</v>
          </cell>
          <cell r="N28" t="str">
            <v>Final Test</v>
          </cell>
          <cell r="O28" t="str">
            <v>131   6495   Final Test  [0.35 DM/min]</v>
          </cell>
          <cell r="P28">
            <v>0.35</v>
          </cell>
        </row>
        <row r="29">
          <cell r="K29">
            <v>1316496</v>
          </cell>
          <cell r="L29">
            <v>131</v>
          </cell>
          <cell r="M29">
            <v>6496</v>
          </cell>
          <cell r="N29" t="str">
            <v>Final Test</v>
          </cell>
          <cell r="O29" t="str">
            <v>131   6496   Final Test  [0.35 DM/min]</v>
          </cell>
          <cell r="P29">
            <v>0.35</v>
          </cell>
        </row>
        <row r="30">
          <cell r="K30">
            <v>1316497</v>
          </cell>
          <cell r="L30">
            <v>131</v>
          </cell>
          <cell r="M30">
            <v>6497</v>
          </cell>
          <cell r="N30" t="str">
            <v>Final Test</v>
          </cell>
          <cell r="O30" t="str">
            <v>131   6497   Final Test  [0.40 DM/min]</v>
          </cell>
          <cell r="P30">
            <v>0.4</v>
          </cell>
        </row>
        <row r="31">
          <cell r="K31">
            <v>1316498</v>
          </cell>
          <cell r="L31">
            <v>131</v>
          </cell>
          <cell r="M31">
            <v>6498</v>
          </cell>
          <cell r="N31" t="str">
            <v>RF Programming</v>
          </cell>
          <cell r="O31" t="str">
            <v>131   6498   RF Programming  [0.35 DM/min]</v>
          </cell>
          <cell r="P31">
            <v>0.35</v>
          </cell>
        </row>
        <row r="32">
          <cell r="K32">
            <v>2508512</v>
          </cell>
          <cell r="L32">
            <v>250</v>
          </cell>
          <cell r="M32">
            <v>8512</v>
          </cell>
          <cell r="N32" t="str">
            <v>SMD Insertion top</v>
          </cell>
          <cell r="O32" t="str">
            <v>250   8512   SMD Insertion top  [2.65 DM/min]</v>
          </cell>
          <cell r="P32">
            <v>2.65</v>
          </cell>
        </row>
        <row r="33">
          <cell r="K33">
            <v>2508513</v>
          </cell>
          <cell r="L33">
            <v>250</v>
          </cell>
          <cell r="M33">
            <v>8513</v>
          </cell>
          <cell r="N33" t="str">
            <v>SMD Insertion top</v>
          </cell>
          <cell r="O33" t="str">
            <v>250   8513   SMD Insertion top  [2.75 DM/min]</v>
          </cell>
          <cell r="P33">
            <v>2.75</v>
          </cell>
        </row>
        <row r="34">
          <cell r="K34">
            <v>2505102</v>
          </cell>
          <cell r="L34">
            <v>250</v>
          </cell>
          <cell r="M34">
            <v>5102</v>
          </cell>
          <cell r="N34" t="str">
            <v>Alternate VW line</v>
          </cell>
          <cell r="O34" t="str">
            <v>250   5102   Alternate VW line  [0.20 DM/min]</v>
          </cell>
          <cell r="P34">
            <v>0.2</v>
          </cell>
        </row>
        <row r="35">
          <cell r="K35">
            <v>2505930</v>
          </cell>
          <cell r="L35">
            <v>250</v>
          </cell>
          <cell r="M35">
            <v>5930</v>
          </cell>
          <cell r="N35" t="str">
            <v>Assembly Line VW</v>
          </cell>
          <cell r="O35" t="str">
            <v>250   5930   Assembly Line VW  [2.20 DM/min]</v>
          </cell>
          <cell r="P35">
            <v>2.2000000000000002</v>
          </cell>
        </row>
        <row r="36">
          <cell r="K36">
            <v>2505931</v>
          </cell>
          <cell r="L36">
            <v>250</v>
          </cell>
          <cell r="M36">
            <v>5931</v>
          </cell>
          <cell r="N36" t="str">
            <v>Assembly Line Opel</v>
          </cell>
          <cell r="O36" t="str">
            <v>250   5931   Assembly Line Opel  [2.99 DM/min]</v>
          </cell>
          <cell r="P36">
            <v>2.99</v>
          </cell>
        </row>
        <row r="37">
          <cell r="K37">
            <v>2506210</v>
          </cell>
          <cell r="L37">
            <v>250</v>
          </cell>
          <cell r="M37">
            <v>6210</v>
          </cell>
          <cell r="N37" t="str">
            <v>ICT Nissan</v>
          </cell>
          <cell r="O37" t="str">
            <v>250   6210   ICT Nissan  [0.43 DM/min]</v>
          </cell>
          <cell r="P37">
            <v>0.43</v>
          </cell>
        </row>
        <row r="38">
          <cell r="K38">
            <v>2506214</v>
          </cell>
          <cell r="L38">
            <v>250</v>
          </cell>
          <cell r="M38">
            <v>6214</v>
          </cell>
          <cell r="N38" t="str">
            <v>ICT WFS MB</v>
          </cell>
          <cell r="O38" t="str">
            <v>250   6214   ICT WFS MB  [0.79 DM/min]</v>
          </cell>
          <cell r="P38">
            <v>0.79</v>
          </cell>
        </row>
        <row r="39">
          <cell r="K39">
            <v>2506215</v>
          </cell>
          <cell r="L39">
            <v>250</v>
          </cell>
          <cell r="M39">
            <v>6215</v>
          </cell>
          <cell r="N39" t="str">
            <v>ICT MB FBS2A</v>
          </cell>
          <cell r="O39" t="str">
            <v>250   6215   ICT MB FBS2A  [0.66 DM/min]</v>
          </cell>
          <cell r="P39">
            <v>0.66</v>
          </cell>
        </row>
        <row r="40">
          <cell r="K40">
            <v>2506285</v>
          </cell>
          <cell r="L40">
            <v>250</v>
          </cell>
          <cell r="M40">
            <v>6285</v>
          </cell>
          <cell r="N40" t="str">
            <v>ICT VW</v>
          </cell>
          <cell r="O40" t="str">
            <v>250   6285   ICT VW  [0.34 DM/min]</v>
          </cell>
          <cell r="P40">
            <v>0.34</v>
          </cell>
        </row>
        <row r="41">
          <cell r="K41">
            <v>2506400</v>
          </cell>
          <cell r="L41">
            <v>250</v>
          </cell>
          <cell r="M41">
            <v>6400</v>
          </cell>
          <cell r="N41" t="str">
            <v>Final Test</v>
          </cell>
          <cell r="O41" t="str">
            <v>250   6400   Final Test  [1.36 DM/min]</v>
          </cell>
          <cell r="P41">
            <v>1.36</v>
          </cell>
        </row>
        <row r="42">
          <cell r="K42">
            <v>2506401</v>
          </cell>
          <cell r="L42">
            <v>250</v>
          </cell>
          <cell r="M42">
            <v>6401</v>
          </cell>
          <cell r="N42" t="str">
            <v>Final Test</v>
          </cell>
          <cell r="O42" t="str">
            <v>250   6401   Final Test  [0.19 DM/min]</v>
          </cell>
          <cell r="P42">
            <v>0.19</v>
          </cell>
        </row>
        <row r="43">
          <cell r="K43">
            <v>2506402</v>
          </cell>
          <cell r="L43">
            <v>250</v>
          </cell>
          <cell r="M43">
            <v>6402</v>
          </cell>
          <cell r="N43" t="str">
            <v>Final Test</v>
          </cell>
          <cell r="O43" t="str">
            <v>250   6402   Final Test  [0.12 DM/min]</v>
          </cell>
          <cell r="P43">
            <v>0.12</v>
          </cell>
        </row>
        <row r="44">
          <cell r="K44">
            <v>2506403</v>
          </cell>
          <cell r="L44">
            <v>250</v>
          </cell>
          <cell r="M44">
            <v>6403</v>
          </cell>
          <cell r="N44" t="str">
            <v>Final Test</v>
          </cell>
          <cell r="O44" t="str">
            <v>250   6403   Final Test  [0.19 DM/min]</v>
          </cell>
          <cell r="P44">
            <v>0.19</v>
          </cell>
        </row>
        <row r="45">
          <cell r="K45">
            <v>2506410</v>
          </cell>
          <cell r="L45">
            <v>250</v>
          </cell>
          <cell r="M45">
            <v>6410</v>
          </cell>
          <cell r="N45" t="str">
            <v>Final Test</v>
          </cell>
          <cell r="O45" t="str">
            <v>250   6410   Final Test  [0.64 DM/min]</v>
          </cell>
          <cell r="P45">
            <v>0.64</v>
          </cell>
        </row>
        <row r="46">
          <cell r="K46">
            <v>2506440</v>
          </cell>
          <cell r="L46">
            <v>250</v>
          </cell>
          <cell r="M46">
            <v>6440</v>
          </cell>
          <cell r="N46" t="str">
            <v>Transponder Programing</v>
          </cell>
          <cell r="O46" t="str">
            <v>250   6440   Transponder Programing  [0.16 DM/min]</v>
          </cell>
          <cell r="P46">
            <v>0.16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source"/>
      <sheetName val="Data"/>
      <sheetName val="Liste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Fixed assets</v>
          </cell>
          <cell r="C3" t="str">
            <v>SAP FI</v>
          </cell>
          <cell r="F3" t="str">
            <v>Asset</v>
          </cell>
        </row>
        <row r="4">
          <cell r="B4" t="str">
            <v>Investments</v>
          </cell>
          <cell r="C4" t="str">
            <v>SAP MM</v>
          </cell>
          <cell r="F4" t="str">
            <v>Business Admin</v>
          </cell>
        </row>
        <row r="5">
          <cell r="B5" t="str">
            <v>Materials</v>
          </cell>
          <cell r="C5" t="str">
            <v>Post factum</v>
          </cell>
          <cell r="F5" t="str">
            <v>Commercial</v>
          </cell>
        </row>
        <row r="6">
          <cell r="B6" t="str">
            <v>Materials &amp; Services</v>
          </cell>
          <cell r="F6" t="str">
            <v>Export</v>
          </cell>
        </row>
        <row r="7">
          <cell r="B7" t="str">
            <v>Services</v>
          </cell>
          <cell r="F7" t="str">
            <v>HD</v>
          </cell>
        </row>
        <row r="8">
          <cell r="F8" t="str">
            <v>HR</v>
          </cell>
        </row>
        <row r="9">
          <cell r="F9" t="str">
            <v>HSEQ</v>
          </cell>
        </row>
        <row r="10">
          <cell r="F10" t="str">
            <v>PMO COM</v>
          </cell>
        </row>
        <row r="11">
          <cell r="F11" t="str">
            <v>PMO RET</v>
          </cell>
        </row>
        <row r="12">
          <cell r="F12" t="str">
            <v>PMO Compliance</v>
          </cell>
        </row>
        <row r="13">
          <cell r="F13" t="str">
            <v>PMO SL</v>
          </cell>
        </row>
        <row r="14">
          <cell r="F14" t="str">
            <v>PMO Demolition</v>
          </cell>
        </row>
        <row r="15">
          <cell r="F15" t="str">
            <v>NN</v>
          </cell>
        </row>
        <row r="16">
          <cell r="F16" t="str">
            <v>Procurement</v>
          </cell>
        </row>
        <row r="17">
          <cell r="F17" t="str">
            <v>Retail</v>
          </cell>
        </row>
        <row r="18">
          <cell r="F18" t="str">
            <v>S&amp;L</v>
          </cell>
        </row>
      </sheetData>
      <sheetData sheetId="4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ACC"/>
      <sheetName val="FK-Kosten"/>
      <sheetName val="Beta"/>
      <sheetName val="Kursdiagramm"/>
      <sheetName val="Kurse"/>
      <sheetName val="Beta_ATX_Tag"/>
      <sheetName val="Beta_ATX_Monat"/>
      <sheetName val="Beta_ATX_Quartal"/>
      <sheetName val="Beta_FTSE100"/>
      <sheetName val="Beta_FTSE_Oil&amp;Gas"/>
      <sheetName val="Beta_FTSE_Global_Energy"/>
      <sheetName val="EVA"/>
      <sheetName val="Zinsergebnis"/>
      <sheetName val="SKZ"/>
      <sheetName val="Bilanz_2004_HGB"/>
      <sheetName val="Berechnung_Beta_Damodaran"/>
      <sheetName val="Assumptions"/>
      <sheetName val="debt"/>
      <sheetName val="Bilanz"/>
      <sheetName val="G&amp;V"/>
      <sheetName val="Detail_G&amp;V"/>
      <sheetName val="Layout_IR_Q2"/>
      <sheetName val="Beta ATX Tag"/>
      <sheetName val="Beta ATX Monat"/>
      <sheetName val="Beta ATX Quartal"/>
      <sheetName val="Beta FTSE100"/>
      <sheetName val="Beta FTSE Oil&amp;Gas"/>
      <sheetName val="Beta FTSE Global Energy"/>
      <sheetName val="Bilanz 2004 HGB"/>
      <sheetName val="Berechnung Beta Damodaran"/>
      <sheetName val="Detail G&amp;V"/>
      <sheetName val="Layout IR Q2"/>
      <sheetName val="Beta_ATX_Tag1"/>
      <sheetName val="Beta_ATX_Monat1"/>
      <sheetName val="Beta_ATX_Quartal1"/>
      <sheetName val="Beta_FTSE1001"/>
      <sheetName val="Beta_FTSE_Oil&amp;Gas1"/>
      <sheetName val="Beta_FTSE_Global_Energy1"/>
      <sheetName val="Bilanz_2004_HGB1"/>
      <sheetName val="Berechnung_Beta_Damodaran1"/>
      <sheetName val="Detail_G&amp;V1"/>
      <sheetName val="Layout_IR_Q21"/>
    </sheetNames>
    <sheetDataSet>
      <sheetData sheetId="0" refreshError="1">
        <row r="6">
          <cell r="B6">
            <v>29.865385</v>
          </cell>
        </row>
        <row r="7">
          <cell r="B7">
            <v>241.37</v>
          </cell>
        </row>
        <row r="8">
          <cell r="B8">
            <v>7208.6079774500004</v>
          </cell>
        </row>
        <row r="9">
          <cell r="B9">
            <v>1</v>
          </cell>
        </row>
        <row r="10">
          <cell r="B10">
            <v>3.8300000000000001E-2</v>
          </cell>
        </row>
        <row r="11">
          <cell r="B11">
            <v>7.6700000000000004E-2</v>
          </cell>
        </row>
        <row r="15">
          <cell r="B15">
            <v>1064.007260407067</v>
          </cell>
        </row>
        <row r="16">
          <cell r="B16">
            <v>19.684492082443633</v>
          </cell>
        </row>
        <row r="17">
          <cell r="B17">
            <v>0</v>
          </cell>
        </row>
        <row r="18">
          <cell r="B18">
            <v>3.6200000000000003E-2</v>
          </cell>
        </row>
        <row r="19">
          <cell r="B19">
            <v>0.23168550479282299</v>
          </cell>
        </row>
        <row r="22">
          <cell r="B22">
            <v>1153.4035772509551</v>
          </cell>
        </row>
        <row r="24">
          <cell r="B24">
            <v>3.6200000000000003E-2</v>
          </cell>
        </row>
        <row r="29">
          <cell r="B29" t="str">
            <v>Equity</v>
          </cell>
        </row>
        <row r="31">
          <cell r="B31">
            <v>0.76475637475877345</v>
          </cell>
        </row>
        <row r="33">
          <cell r="B33">
            <v>0</v>
          </cell>
        </row>
        <row r="34">
          <cell r="B34">
            <v>0</v>
          </cell>
        </row>
        <row r="35">
          <cell r="B35">
            <v>0</v>
          </cell>
        </row>
        <row r="37">
          <cell r="C37">
            <v>1064.007260407067</v>
          </cell>
        </row>
        <row r="38">
          <cell r="C38">
            <v>0</v>
          </cell>
        </row>
        <row r="40">
          <cell r="C40">
            <v>0</v>
          </cell>
        </row>
        <row r="43">
          <cell r="B43">
            <v>7208.6079774500004</v>
          </cell>
          <cell r="C43">
            <v>2217.410837658022</v>
          </cell>
          <cell r="D43">
            <v>0</v>
          </cell>
          <cell r="E43">
            <v>9426.018815108022</v>
          </cell>
        </row>
        <row r="44">
          <cell r="B44">
            <v>0</v>
          </cell>
          <cell r="C44">
            <v>0</v>
          </cell>
          <cell r="D44">
            <v>0</v>
          </cell>
        </row>
        <row r="45">
          <cell r="B45">
            <v>0.115</v>
          </cell>
          <cell r="C45">
            <v>2.7812984726499811E-2</v>
          </cell>
          <cell r="D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idated_RAS_US_GAAP_oct"/>
      <sheetName val="us_gaap_balance_LC1-LC3_oct"/>
      <sheetName val="ras_balance_LC1-LC3_oct_"/>
      <sheetName val="1175_ras_ZFGLR01_oct"/>
      <sheetName val="1175_ras_-gaap_ZFGLR01_oct_(2)"/>
      <sheetName val="1175_ras_-gaap_ZFGLR01_oct_(3)"/>
      <sheetName val="ian"/>
      <sheetName val="feb"/>
      <sheetName val="mar"/>
      <sheetName val="apr"/>
      <sheetName val="mai"/>
      <sheetName val="iun"/>
      <sheetName val="iul"/>
      <sheetName val="aug"/>
      <sheetName val="sep"/>
      <sheetName val="consolidated RAS US GAAP oct"/>
      <sheetName val="us gaap balance LC1-LC3 oct"/>
      <sheetName val="ras balance LC1-LC3 oct "/>
      <sheetName val="1175_ras ZFGLR01 oct"/>
      <sheetName val="1175_ras -gaap ZFGLR01 oct (2)"/>
      <sheetName val="1175_ras -gaap ZFGLR01 oct (3)"/>
      <sheetName val="consolidated_RAS_US_GAAP_oct1"/>
      <sheetName val="us_gaap_balance_LC1-LC3_oct1"/>
      <sheetName val="ras_balance_LC1-LC3_oct_1"/>
      <sheetName val="1175_ras_ZFGLR01_oct1"/>
      <sheetName val="1175_ras_-gaap_ZFGLR01_oct_(2)1"/>
      <sheetName val="1175_ras_-gaap_ZFGLR01_oct_(3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ales reconciliation"/>
      <sheetName val="Group sales 2012"/>
      <sheetName val="Group sales DB 2011"/>
      <sheetName val="Non-group sales 2012"/>
      <sheetName val="Non-group sales DB 2011"/>
      <sheetName val="TB @31.12.2012"/>
      <sheetName val="Monthly TB Amann 2011"/>
      <sheetName val="Sales_reconciliation"/>
      <sheetName val="Group_sales_2012"/>
      <sheetName val="Group_sales_DB_2011"/>
      <sheetName val="Non-group_sales_2012"/>
      <sheetName val="Non-group_sales_DB_2011"/>
      <sheetName val="TB_@31_12_2012"/>
      <sheetName val="Monthly_TB_Amann_2011"/>
      <sheetName val="Sales_reconciliation1"/>
      <sheetName val="Group_sales_20121"/>
      <sheetName val="Group_sales_DB_20111"/>
      <sheetName val="Non-group_sales_20121"/>
      <sheetName val="Non-group_sales_DB_20111"/>
      <sheetName val="TB_@31_12_20121"/>
      <sheetName val="Monthly_TB_Amann_20111"/>
      <sheetName val="Sales_reconciliation2"/>
      <sheetName val="Group_sales_20122"/>
      <sheetName val="Group_sales_DB_20112"/>
      <sheetName val="Non-group_sales_20122"/>
      <sheetName val="Non-group_sales_DB_20112"/>
      <sheetName val="TB_@31_12_20122"/>
      <sheetName val="Monthly_TB_Amann_20112"/>
      <sheetName val="Sales_reconciliation3"/>
      <sheetName val="Group_sales_20123"/>
      <sheetName val="Group_sales_DB_20113"/>
      <sheetName val="Non-group_sales_20123"/>
      <sheetName val="Non-group_sales_DB_20113"/>
      <sheetName val="TB_@31_12_20123"/>
      <sheetName val="Monthly_TB_Amann_20113"/>
      <sheetName val="Sales_reconciliation4"/>
      <sheetName val="Group_sales_20124"/>
      <sheetName val="Group_sales_DB_20114"/>
      <sheetName val="Non-group_sales_20124"/>
      <sheetName val="Non-group_sales_DB_20114"/>
      <sheetName val="TB_@31_12_20124"/>
      <sheetName val="Monthly_TB_Amann_20114"/>
      <sheetName val="Sales_reconciliation5"/>
      <sheetName val="Group_sales_20125"/>
      <sheetName val="Group_sales_DB_20115"/>
      <sheetName val="Non-group_sales_20125"/>
      <sheetName val="Non-group_sales_DB_20115"/>
      <sheetName val="TB_@31_12_20125"/>
      <sheetName val="Monthly_TB_Amann_20115"/>
      <sheetName val="Sales_reconciliation6"/>
      <sheetName val="Group_sales_20126"/>
      <sheetName val="Group_sales_DB_20116"/>
      <sheetName val="Non-group_sales_20126"/>
      <sheetName val="Non-group_sales_DB_20116"/>
      <sheetName val="TB_@31_12_20126"/>
      <sheetName val="Monthly_TB_Amann_2011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S"/>
      <sheetName val="Result"/>
      <sheetName val="Budget"/>
      <sheetName val="VBA"/>
      <sheetName val="Setup and Instructions"/>
      <sheetName val="Tabelle1"/>
      <sheetName val="Long"/>
      <sheetName val="Masterdata"/>
      <sheetName val="Grunddaten"/>
      <sheetName val="Produktdaten"/>
      <sheetName val="Key_sales"/>
      <sheetName val="FY2009_yearly"/>
      <sheetName val="Key_HC"/>
      <sheetName val="BCS Retrieve"/>
      <sheetName val="Product"/>
      <sheetName val="BasicData"/>
      <sheetName val="시설투자"/>
      <sheetName val="Explanations"/>
      <sheetName val="REGISTER"/>
      <sheetName val="nov_99"/>
      <sheetName val="oct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ries"/>
      <sheetName val="Sales EBIT by PL"/>
      <sheetName val="TS"/>
      <sheetName val="Book"/>
      <sheetName val="Margin"/>
      <sheetName val="EBIT"/>
      <sheetName val="Parameter"/>
      <sheetName val="S1"/>
      <sheetName val="Loss"/>
      <sheetName val="Gross Margin"/>
      <sheetName val="Time Series"/>
      <sheetName val="Green Book"/>
      <sheetName val="PU"/>
      <sheetName val="Working Cap. Total"/>
      <sheetName val="Parameters"/>
      <sheetName val="Internal"/>
      <sheetName val="P3"/>
      <sheetName val="FIRE"/>
      <sheetName val="Key Data"/>
      <sheetName val="Long"/>
      <sheetName val="ADM. + LOG."/>
      <sheetName val="ARAD"/>
      <sheetName val="BBU"/>
      <sheetName val="OTP"/>
      <sheetName val="TSR"/>
      <sheetName val="BALANTA1"/>
      <sheetName val="overview_external"/>
      <sheetName val="overview_internal"/>
      <sheetName val=" "/>
      <sheetName val="CN"/>
      <sheetName val="US"/>
      <sheetName val="HQ"/>
      <sheetName val="fx"/>
      <sheetName val="  "/>
      <sheetName val="Bud.2015"/>
      <sheetName val="2014 Act."/>
      <sheetName val="Budget 2014"/>
      <sheetName val="2013 Act.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ss"/>
      <sheetName val="CC"/>
      <sheetName val="input"/>
      <sheetName val="Total"/>
      <sheetName val="TS"/>
      <sheetName val="Series"/>
      <sheetName val="Figures"/>
      <sheetName val="Ev_Calcul_2008"/>
      <sheetName val="oct_99"/>
      <sheetName val="Inv+TR"/>
      <sheetName val="Parameters"/>
      <sheetName val="Margin"/>
      <sheetName val="BEX PL LC new"/>
      <sheetName val="RESULT 2007"/>
      <sheetName val="C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Checks"/>
      <sheetName val="Receivers"/>
      <sheetName val="Senders"/>
      <sheetName val="Input Senders"/>
      <sheetName val="Calculation"/>
      <sheetName val="Total Sales"/>
      <sheetName val="Outside Sales"/>
      <sheetName val="non-Receivers"/>
      <sheetName val="BEx Total Sales"/>
      <sheetName val="BEx Outside Sales"/>
      <sheetName val="oct_99"/>
      <sheetName val="nov_99"/>
      <sheetName val="apr_00"/>
      <sheetName val="aug_00"/>
      <sheetName val="dec_99"/>
      <sheetName val="feb_00"/>
      <sheetName val="ian_00"/>
      <sheetName val="july_00"/>
      <sheetName val="june_00"/>
      <sheetName val="mar_00"/>
      <sheetName val="may_00"/>
      <sheetName val="sept_00"/>
      <sheetName val="7. OA"/>
      <sheetName val="Input_Senders"/>
      <sheetName val="Total_Sales"/>
      <sheetName val="Outside_Sales"/>
      <sheetName val="BEx_Total_Sales"/>
      <sheetName val="BEx_Outside_Sales"/>
      <sheetName val="7__OA"/>
      <sheetName val="Input_Senders1"/>
      <sheetName val="Total_Sales1"/>
      <sheetName val="Outside_Sales1"/>
      <sheetName val="BEx_Total_Sales1"/>
      <sheetName val="BEx_Outside_Sales1"/>
      <sheetName val="7__OA1"/>
      <sheetName val="Input_Senders2"/>
      <sheetName val="Total_Sales2"/>
      <sheetName val="Outside_Sales2"/>
      <sheetName val="BEx_Total_Sales2"/>
      <sheetName val="BEx_Outside_Sales2"/>
      <sheetName val="7__OA2"/>
      <sheetName val="Input_Senders3"/>
      <sheetName val="Total_Sales3"/>
      <sheetName val="Outside_Sales3"/>
      <sheetName val="BEx_Total_Sales3"/>
      <sheetName val="BEx_Outside_Sales3"/>
      <sheetName val="7__OA3"/>
      <sheetName val="Input_Senders4"/>
      <sheetName val="Total_Sales4"/>
      <sheetName val="Outside_Sales4"/>
      <sheetName val="BEx_Total_Sales4"/>
      <sheetName val="BEx_Outside_Sales4"/>
      <sheetName val="7__OA4"/>
      <sheetName val="Input_Senders5"/>
      <sheetName val="Total_Sales5"/>
      <sheetName val="Outside_Sales5"/>
      <sheetName val="BEx_Total_Sales5"/>
      <sheetName val="BEx_Outside_Sales5"/>
      <sheetName val="7__OA5"/>
      <sheetName val="Input_Senders6"/>
      <sheetName val="Total_Sales6"/>
      <sheetName val="Outside_Sales6"/>
      <sheetName val="BEx_Total_Sales6"/>
      <sheetName val="BEx_Outside_Sales6"/>
      <sheetName val="7__O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BS 2012"/>
      <sheetName val="BS 2011"/>
      <sheetName val="PL 2012"/>
      <sheetName val="PL 2011"/>
      <sheetName val="CGL"/>
      <sheetName val="PY CGL"/>
      <sheetName val="CGLE"/>
      <sheetName val="CGLF"/>
      <sheetName val="CEQ"/>
      <sheetName val="CLP"/>
      <sheetName val="CLPF"/>
      <sheetName val="CLO"/>
      <sheetName val="CLL"/>
      <sheetName val="CLOE"/>
      <sheetName val="CFX"/>
      <sheetName val="CCF"/>
      <sheetName val="N18"/>
      <sheetName val="A04 TB 31.12.2012"/>
      <sheetName val="AJE"/>
      <sheetName val="BS_2012"/>
      <sheetName val="BS_2011"/>
      <sheetName val="PL_2012"/>
      <sheetName val="PL_2011"/>
      <sheetName val="PY_CGL"/>
      <sheetName val="A04_TB_31_12_2012"/>
      <sheetName val="BS_20121"/>
      <sheetName val="BS_20111"/>
      <sheetName val="PL_20121"/>
      <sheetName val="PL_20111"/>
      <sheetName val="PY_CGL1"/>
      <sheetName val="A04_TB_31_12_20121"/>
    </sheetNames>
    <sheetDataSet>
      <sheetData sheetId="0"/>
      <sheetData sheetId="1"/>
      <sheetData sheetId="2"/>
      <sheetData sheetId="3"/>
      <sheetData sheetId="4"/>
      <sheetData sheetId="5">
        <row r="5">
          <cell r="F5" t="str">
            <v>Fiscal year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S"/>
      <sheetName val="PL"/>
      <sheetName val="CGL"/>
      <sheetName val="TB Dec 2011"/>
      <sheetName val="Map"/>
      <sheetName val="BS 2010"/>
      <sheetName val="PL 2010"/>
      <sheetName val="N01"/>
      <sheetName val="N02"/>
      <sheetName val="N03"/>
      <sheetName val="N04"/>
      <sheetName val="N05"/>
      <sheetName val="N06"/>
      <sheetName val="N07"/>
      <sheetName val="N08"/>
      <sheetName val="N09"/>
      <sheetName val="N10"/>
      <sheetName val="N11"/>
      <sheetName val="N12"/>
      <sheetName val="N13"/>
      <sheetName val="N14"/>
      <sheetName val="N15"/>
      <sheetName val="N16"/>
      <sheetName val="N17"/>
      <sheetName val="N18"/>
      <sheetName val="N19"/>
      <sheetName val="N20"/>
      <sheetName val="N21+ N22"/>
      <sheetName val="TB_Dec_2011"/>
      <sheetName val="BS_2010"/>
      <sheetName val="PL_2010"/>
      <sheetName val="N21+_N22"/>
      <sheetName val="TB_Dec_20111"/>
      <sheetName val="BS_20101"/>
      <sheetName val="PL_20101"/>
      <sheetName val="N21+_N22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22"/>
    </sheetNames>
    <sheetDataSet>
      <sheetData sheetId="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_Sales"/>
      <sheetName val="TOC"/>
      <sheetName val="MA"/>
      <sheetName val="WACC"/>
      <sheetName val="I"/>
      <sheetName val="GLC des"/>
      <sheetName val="Multiples"/>
      <sheetName val="MultiplesHistory"/>
      <sheetName val="WC"/>
      <sheetName val="Margins"/>
      <sheetName val="Ratios"/>
      <sheetName val="Risk&amp;Growth"/>
      <sheetName val="ROE"/>
      <sheetName val="Beta"/>
      <sheetName val="FS"/>
      <sheetName val="II"/>
      <sheetName val="Input"/>
      <sheetName val="Rs"/>
      <sheetName val="Alpha"/>
      <sheetName val="BS"/>
      <sheetName val="P&amp;L"/>
      <sheetName val="III"/>
      <sheetName val="FA calc"/>
      <sheetName val="ROE calc"/>
      <sheetName val="IV"/>
      <sheetName val="Description"/>
      <sheetName val="Other info"/>
      <sheetName val="ER_Conven"/>
      <sheetName val="BS 05"/>
      <sheetName val="BS 04"/>
      <sheetName val="BS  03"/>
      <sheetName val="BS 02"/>
      <sheetName val="BS 01"/>
      <sheetName val="BS 00"/>
      <sheetName val="IS 05"/>
      <sheetName val="IS 04"/>
      <sheetName val="IS 03"/>
      <sheetName val="IS 02"/>
      <sheetName val="IS 01"/>
      <sheetName val="IS 00"/>
      <sheetName val="GLC_des"/>
      <sheetName val="FA_calc"/>
      <sheetName val="ROE_calc"/>
      <sheetName val="Other_info"/>
      <sheetName val="BS_05"/>
      <sheetName val="BS_04"/>
      <sheetName val="BS__03"/>
      <sheetName val="BS_02"/>
      <sheetName val="BS_01"/>
      <sheetName val="BS_00"/>
      <sheetName val="IS_05"/>
      <sheetName val="IS_04"/>
      <sheetName val="IS_03"/>
      <sheetName val="IS_02"/>
      <sheetName val="IS_01"/>
      <sheetName val="IS_00"/>
      <sheetName val="GLC_des1"/>
      <sheetName val="FA_calc1"/>
      <sheetName val="ROE_calc1"/>
      <sheetName val="Other_info1"/>
      <sheetName val="BS_051"/>
      <sheetName val="BS_041"/>
      <sheetName val="BS__031"/>
      <sheetName val="BS_021"/>
      <sheetName val="BS_011"/>
      <sheetName val="BS_001"/>
      <sheetName val="IS_051"/>
      <sheetName val="IS_041"/>
      <sheetName val="IS_031"/>
      <sheetName val="IS_021"/>
      <sheetName val="IS_011"/>
      <sheetName val="IS_001"/>
      <sheetName val="GLC_des2"/>
      <sheetName val="FA_calc2"/>
      <sheetName val="ROE_calc2"/>
      <sheetName val="Other_info2"/>
      <sheetName val="BS_052"/>
      <sheetName val="BS_042"/>
      <sheetName val="BS__032"/>
      <sheetName val="BS_022"/>
      <sheetName val="BS_012"/>
      <sheetName val="BS_002"/>
      <sheetName val="IS_052"/>
      <sheetName val="IS_042"/>
      <sheetName val="IS_032"/>
      <sheetName val="IS_022"/>
      <sheetName val="IS_012"/>
      <sheetName val="IS_002"/>
      <sheetName val="GLC_des3"/>
      <sheetName val="FA_calc3"/>
      <sheetName val="ROE_calc3"/>
      <sheetName val="Other_info3"/>
      <sheetName val="BS_053"/>
      <sheetName val="BS_043"/>
      <sheetName val="BS__033"/>
      <sheetName val="BS_023"/>
      <sheetName val="BS_013"/>
      <sheetName val="BS_003"/>
      <sheetName val="IS_053"/>
      <sheetName val="IS_043"/>
      <sheetName val="IS_033"/>
      <sheetName val="IS_023"/>
      <sheetName val="IS_013"/>
      <sheetName val="IS_003"/>
      <sheetName val="GLC_des4"/>
      <sheetName val="FA_calc4"/>
      <sheetName val="ROE_calc4"/>
      <sheetName val="Other_info4"/>
      <sheetName val="BS_054"/>
      <sheetName val="BS_044"/>
      <sheetName val="BS__034"/>
      <sheetName val="BS_024"/>
      <sheetName val="BS_014"/>
      <sheetName val="BS_004"/>
      <sheetName val="IS_054"/>
      <sheetName val="IS_044"/>
      <sheetName val="IS_034"/>
      <sheetName val="IS_024"/>
      <sheetName val="IS_014"/>
      <sheetName val="IS_004"/>
      <sheetName val="GLC_des5"/>
      <sheetName val="FA_calc5"/>
      <sheetName val="ROE_calc5"/>
      <sheetName val="Other_info5"/>
      <sheetName val="BS_055"/>
      <sheetName val="BS_045"/>
      <sheetName val="BS__035"/>
      <sheetName val="BS_025"/>
      <sheetName val="BS_015"/>
      <sheetName val="BS_005"/>
      <sheetName val="IS_055"/>
      <sheetName val="IS_045"/>
      <sheetName val="IS_035"/>
      <sheetName val="IS_025"/>
      <sheetName val="IS_015"/>
      <sheetName val="IS_005"/>
      <sheetName val="GLC_des6"/>
      <sheetName val="FA_calc6"/>
      <sheetName val="ROE_calc6"/>
      <sheetName val="Other_info6"/>
      <sheetName val="BS_056"/>
      <sheetName val="BS_046"/>
      <sheetName val="BS__036"/>
      <sheetName val="BS_026"/>
      <sheetName val="BS_016"/>
      <sheetName val="BS_006"/>
      <sheetName val="IS_056"/>
      <sheetName val="IS_046"/>
      <sheetName val="IS_036"/>
      <sheetName val="IS_026"/>
      <sheetName val="IS_016"/>
      <sheetName val="IS_00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mijloace_fixe"/>
      <sheetName val="conservari"/>
      <sheetName val="casari"/>
      <sheetName val="ob_inv"/>
      <sheetName val="am_comp"/>
      <sheetName val="investitii"/>
      <sheetName val="teren"/>
      <sheetName val="mod2"/>
      <sheetName val="mod3"/>
      <sheetName val="mod4"/>
      <sheetName val="mod6"/>
      <sheetName val="modcas"/>
      <sheetName val="intrari"/>
      <sheetName val="intrari_4"/>
      <sheetName val="prop_con"/>
      <sheetName val="prop_casare"/>
      <sheetName val="curs"/>
      <sheetName val="inflatie"/>
      <sheetName val="mijloace fixe"/>
      <sheetName val="ob inv"/>
      <sheetName val="am comp"/>
      <sheetName val="intrari 4"/>
      <sheetName val="prop con"/>
      <sheetName val="prop casare"/>
      <sheetName val="1"/>
      <sheetName val="PRINCIPALlivematurity"/>
      <sheetName val="Transformation"/>
      <sheetName val="mijloace_fixe1"/>
      <sheetName val="ob_inv1"/>
      <sheetName val="am_comp1"/>
      <sheetName val="intrari_41"/>
      <sheetName val="prop_con1"/>
      <sheetName val="prop_casare1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>
        <row r="1">
          <cell r="A1">
            <v>20000758</v>
          </cell>
          <cell r="C1">
            <v>5073002230.8599997</v>
          </cell>
        </row>
        <row r="2">
          <cell r="A2">
            <v>20000756</v>
          </cell>
          <cell r="B2">
            <v>1.4202136400986032</v>
          </cell>
          <cell r="C2">
            <v>4386790966</v>
          </cell>
        </row>
        <row r="3">
          <cell r="A3">
            <v>20000751</v>
          </cell>
          <cell r="B3">
            <v>1.4202136400986032</v>
          </cell>
          <cell r="C3">
            <v>2716875186</v>
          </cell>
        </row>
        <row r="4">
          <cell r="A4">
            <v>20003590</v>
          </cell>
          <cell r="B4">
            <v>1.4202136400986032</v>
          </cell>
          <cell r="C4">
            <v>180993222</v>
          </cell>
        </row>
        <row r="5">
          <cell r="A5">
            <v>20000748</v>
          </cell>
          <cell r="B5">
            <v>1.4202136400986032</v>
          </cell>
          <cell r="C5">
            <v>1682490371.5</v>
          </cell>
        </row>
        <row r="6">
          <cell r="A6">
            <v>20000746</v>
          </cell>
          <cell r="B6">
            <v>1.4202136400986032</v>
          </cell>
          <cell r="C6">
            <v>1573940024.5</v>
          </cell>
        </row>
        <row r="7">
          <cell r="A7">
            <v>20000743</v>
          </cell>
          <cell r="B7">
            <v>1.4202136400986032</v>
          </cell>
          <cell r="C7">
            <v>1504555956.5</v>
          </cell>
        </row>
        <row r="8">
          <cell r="A8">
            <v>20000741</v>
          </cell>
          <cell r="B8">
            <v>1.4202136400986032</v>
          </cell>
          <cell r="C8">
            <v>1463195389.5</v>
          </cell>
        </row>
        <row r="9">
          <cell r="A9">
            <v>20000739</v>
          </cell>
          <cell r="B9">
            <v>1.4202136400986032</v>
          </cell>
          <cell r="C9">
            <v>813874530</v>
          </cell>
        </row>
        <row r="10">
          <cell r="A10">
            <v>20000738</v>
          </cell>
          <cell r="B10">
            <v>1.4202136400986032</v>
          </cell>
          <cell r="C10">
            <v>728101007</v>
          </cell>
        </row>
        <row r="11">
          <cell r="A11">
            <v>20000733</v>
          </cell>
          <cell r="B11">
            <v>1.4202136400986032</v>
          </cell>
          <cell r="C11">
            <v>666652978.5</v>
          </cell>
        </row>
        <row r="12">
          <cell r="A12">
            <v>20000732</v>
          </cell>
          <cell r="B12">
            <v>1.4202136400986032</v>
          </cell>
          <cell r="C12">
            <v>646481355</v>
          </cell>
        </row>
        <row r="13">
          <cell r="A13">
            <v>20003590</v>
          </cell>
          <cell r="B13">
            <v>1.4202136400986032</v>
          </cell>
          <cell r="C13">
            <v>51379254.5</v>
          </cell>
        </row>
        <row r="14">
          <cell r="A14">
            <v>20000721</v>
          </cell>
          <cell r="B14">
            <v>1.4202136400986032</v>
          </cell>
          <cell r="C14">
            <v>348518663</v>
          </cell>
        </row>
        <row r="15">
          <cell r="A15">
            <v>20000435</v>
          </cell>
          <cell r="B15">
            <v>1.4202136400986032</v>
          </cell>
          <cell r="C15">
            <v>50826762.5</v>
          </cell>
        </row>
        <row r="16">
          <cell r="A16">
            <v>20000436</v>
          </cell>
          <cell r="B16">
            <v>1.4202136400986032</v>
          </cell>
          <cell r="C16">
            <v>50826762.5</v>
          </cell>
        </row>
        <row r="17">
          <cell r="A17">
            <v>20000437</v>
          </cell>
          <cell r="B17">
            <v>1.4202136400986032</v>
          </cell>
          <cell r="C17">
            <v>50826762.5</v>
          </cell>
        </row>
        <row r="18">
          <cell r="A18">
            <v>20000438</v>
          </cell>
          <cell r="B18">
            <v>1.4202136400986032</v>
          </cell>
          <cell r="C18">
            <v>50826762.5</v>
          </cell>
        </row>
        <row r="19">
          <cell r="A19">
            <v>20000439</v>
          </cell>
          <cell r="B19">
            <v>1.4202136400986032</v>
          </cell>
          <cell r="C19">
            <v>50826762.5</v>
          </cell>
        </row>
        <row r="20">
          <cell r="A20">
            <v>20001493</v>
          </cell>
          <cell r="B20">
            <v>20000000</v>
          </cell>
          <cell r="C20">
            <v>14250767.907570925</v>
          </cell>
        </row>
        <row r="21">
          <cell r="A21">
            <v>20001494</v>
          </cell>
          <cell r="B21">
            <v>20000000</v>
          </cell>
          <cell r="C21">
            <v>14250767.907570925</v>
          </cell>
        </row>
        <row r="22">
          <cell r="A22">
            <v>20001495</v>
          </cell>
          <cell r="B22">
            <v>20000000</v>
          </cell>
          <cell r="C22">
            <v>14250767.907570925</v>
          </cell>
        </row>
        <row r="23">
          <cell r="A23">
            <v>20001498</v>
          </cell>
          <cell r="B23">
            <v>20000000</v>
          </cell>
          <cell r="C23">
            <v>12802159.627180437</v>
          </cell>
        </row>
        <row r="24">
          <cell r="A24">
            <v>20001499</v>
          </cell>
          <cell r="B24">
            <v>20000000</v>
          </cell>
          <cell r="C24">
            <v>12802159.627180437</v>
          </cell>
        </row>
        <row r="25">
          <cell r="A25">
            <v>20001500</v>
          </cell>
          <cell r="B25">
            <v>20000000</v>
          </cell>
          <cell r="C25">
            <v>12802159.627180437</v>
          </cell>
        </row>
        <row r="26">
          <cell r="A26">
            <v>20001501</v>
          </cell>
          <cell r="B26">
            <v>20000000</v>
          </cell>
          <cell r="C26">
            <v>12802159.627180437</v>
          </cell>
        </row>
        <row r="27">
          <cell r="A27">
            <v>20001502</v>
          </cell>
          <cell r="B27">
            <v>20000000</v>
          </cell>
          <cell r="C27">
            <v>14413808.594795376</v>
          </cell>
        </row>
        <row r="28">
          <cell r="A28">
            <v>20001503</v>
          </cell>
          <cell r="B28">
            <v>20000000</v>
          </cell>
          <cell r="C28">
            <v>14413808.594795376</v>
          </cell>
        </row>
        <row r="29">
          <cell r="A29">
            <v>20001504</v>
          </cell>
          <cell r="B29">
            <v>20000000</v>
          </cell>
          <cell r="C29">
            <v>14413808.594795376</v>
          </cell>
        </row>
        <row r="30">
          <cell r="A30">
            <v>20001505</v>
          </cell>
          <cell r="B30">
            <v>20000000</v>
          </cell>
          <cell r="C30">
            <v>14413808.594795376</v>
          </cell>
        </row>
        <row r="31">
          <cell r="A31">
            <v>20001506</v>
          </cell>
          <cell r="B31">
            <v>20000000</v>
          </cell>
          <cell r="C31">
            <v>14413808.594795376</v>
          </cell>
        </row>
        <row r="32">
          <cell r="A32">
            <v>20001507</v>
          </cell>
          <cell r="B32">
            <v>20000000</v>
          </cell>
          <cell r="C32">
            <v>14413807.401672583</v>
          </cell>
        </row>
        <row r="33">
          <cell r="A33">
            <v>20001508</v>
          </cell>
          <cell r="B33">
            <v>20000000</v>
          </cell>
          <cell r="C33">
            <v>14413807.401672583</v>
          </cell>
        </row>
        <row r="34">
          <cell r="A34">
            <v>20001509</v>
          </cell>
          <cell r="B34">
            <v>20000000</v>
          </cell>
          <cell r="C34">
            <v>14413808.490890924</v>
          </cell>
        </row>
        <row r="35">
          <cell r="A35">
            <v>20001510</v>
          </cell>
          <cell r="B35">
            <v>20000000</v>
          </cell>
          <cell r="C35">
            <v>14413808.490890924</v>
          </cell>
        </row>
        <row r="36">
          <cell r="A36">
            <v>20001511</v>
          </cell>
          <cell r="B36">
            <v>20000000</v>
          </cell>
          <cell r="C36">
            <v>14413808.696516713</v>
          </cell>
        </row>
        <row r="37">
          <cell r="A37">
            <v>20001513</v>
          </cell>
          <cell r="B37">
            <v>20000000</v>
          </cell>
          <cell r="C37">
            <v>12641725.795904683</v>
          </cell>
        </row>
        <row r="38">
          <cell r="A38">
            <v>20001514</v>
          </cell>
          <cell r="B38">
            <v>20000000</v>
          </cell>
          <cell r="C38">
            <v>12641725.795904683</v>
          </cell>
        </row>
        <row r="39">
          <cell r="A39">
            <v>20001515</v>
          </cell>
          <cell r="B39">
            <v>20000000</v>
          </cell>
          <cell r="C39">
            <v>12641725.795904683</v>
          </cell>
        </row>
        <row r="40">
          <cell r="A40">
            <v>20001516</v>
          </cell>
          <cell r="B40">
            <v>20000000</v>
          </cell>
          <cell r="C40">
            <v>12641725.795904683</v>
          </cell>
        </row>
        <row r="41">
          <cell r="A41">
            <v>20001517</v>
          </cell>
          <cell r="B41">
            <v>20000000</v>
          </cell>
          <cell r="C41">
            <v>12641725.795904683</v>
          </cell>
        </row>
        <row r="42">
          <cell r="A42">
            <v>20001518</v>
          </cell>
          <cell r="B42">
            <v>20000000</v>
          </cell>
          <cell r="C42">
            <v>12641725.795904683</v>
          </cell>
        </row>
        <row r="43">
          <cell r="A43">
            <v>20001519</v>
          </cell>
          <cell r="B43">
            <v>20000000</v>
          </cell>
          <cell r="C43">
            <v>12641725.795904683</v>
          </cell>
        </row>
        <row r="44">
          <cell r="A44">
            <v>20001520</v>
          </cell>
          <cell r="B44">
            <v>20000000</v>
          </cell>
          <cell r="C44">
            <v>12641725.795904683</v>
          </cell>
        </row>
        <row r="45">
          <cell r="A45">
            <v>20001521</v>
          </cell>
          <cell r="B45">
            <v>20000000</v>
          </cell>
          <cell r="C45">
            <v>12641725.795904683</v>
          </cell>
        </row>
        <row r="46">
          <cell r="A46">
            <v>20001522</v>
          </cell>
          <cell r="B46">
            <v>20000000</v>
          </cell>
          <cell r="C46">
            <v>4537945.4332146738</v>
          </cell>
        </row>
        <row r="47">
          <cell r="A47">
            <v>20001523</v>
          </cell>
          <cell r="B47">
            <v>20000000</v>
          </cell>
          <cell r="C47">
            <v>12641725.478186943</v>
          </cell>
        </row>
        <row r="48">
          <cell r="A48">
            <v>20001524</v>
          </cell>
          <cell r="B48">
            <v>20000000</v>
          </cell>
          <cell r="C48">
            <v>12641725.478186943</v>
          </cell>
        </row>
        <row r="49">
          <cell r="A49">
            <v>20001525</v>
          </cell>
          <cell r="B49">
            <v>20000000</v>
          </cell>
          <cell r="C49">
            <v>12641725.478186943</v>
          </cell>
        </row>
        <row r="50">
          <cell r="A50">
            <v>20001526</v>
          </cell>
          <cell r="B50">
            <v>20000000</v>
          </cell>
          <cell r="C50">
            <v>12641725.478186943</v>
          </cell>
        </row>
        <row r="51">
          <cell r="A51">
            <v>20001527</v>
          </cell>
          <cell r="B51">
            <v>20000000</v>
          </cell>
          <cell r="C51">
            <v>12641725.478186943</v>
          </cell>
        </row>
        <row r="52">
          <cell r="A52">
            <v>20001528</v>
          </cell>
          <cell r="B52">
            <v>20000000</v>
          </cell>
          <cell r="C52">
            <v>12641725.478186943</v>
          </cell>
        </row>
        <row r="53">
          <cell r="A53">
            <v>20001529</v>
          </cell>
          <cell r="B53">
            <v>20000000</v>
          </cell>
          <cell r="C53">
            <v>12641725.478186943</v>
          </cell>
        </row>
        <row r="54">
          <cell r="A54">
            <v>20001530</v>
          </cell>
          <cell r="B54">
            <v>20000000</v>
          </cell>
          <cell r="C54">
            <v>12641725.478186943</v>
          </cell>
        </row>
        <row r="55">
          <cell r="A55">
            <v>20001531</v>
          </cell>
          <cell r="B55">
            <v>20000000</v>
          </cell>
          <cell r="C55">
            <v>12641725.478186943</v>
          </cell>
        </row>
        <row r="56">
          <cell r="A56">
            <v>20001532</v>
          </cell>
          <cell r="B56">
            <v>20000000</v>
          </cell>
          <cell r="C56">
            <v>12641725.478186943</v>
          </cell>
        </row>
        <row r="57">
          <cell r="A57">
            <v>20001533</v>
          </cell>
          <cell r="B57">
            <v>20000000</v>
          </cell>
          <cell r="C57">
            <v>12641725.478186943</v>
          </cell>
        </row>
        <row r="58">
          <cell r="A58">
            <v>20001534</v>
          </cell>
          <cell r="B58">
            <v>20000000</v>
          </cell>
          <cell r="C58">
            <v>12641725.478186943</v>
          </cell>
        </row>
        <row r="59">
          <cell r="A59">
            <v>20001535</v>
          </cell>
          <cell r="B59">
            <v>20000000</v>
          </cell>
          <cell r="C59">
            <v>12641725.478186943</v>
          </cell>
        </row>
        <row r="60">
          <cell r="A60">
            <v>20001536</v>
          </cell>
          <cell r="B60">
            <v>20000000</v>
          </cell>
          <cell r="C60">
            <v>12641725.478186943</v>
          </cell>
        </row>
        <row r="61">
          <cell r="A61">
            <v>20001537</v>
          </cell>
          <cell r="B61">
            <v>20000000</v>
          </cell>
          <cell r="C61">
            <v>12641725.478186943</v>
          </cell>
        </row>
        <row r="62">
          <cell r="A62">
            <v>20001538</v>
          </cell>
          <cell r="B62">
            <v>20000000</v>
          </cell>
          <cell r="C62">
            <v>12641725.478186943</v>
          </cell>
        </row>
        <row r="63">
          <cell r="A63">
            <v>20001539</v>
          </cell>
          <cell r="B63">
            <v>20000000</v>
          </cell>
          <cell r="C63">
            <v>12641725.478186943</v>
          </cell>
        </row>
        <row r="64">
          <cell r="A64">
            <v>20001540</v>
          </cell>
          <cell r="B64">
            <v>20000000</v>
          </cell>
          <cell r="C64">
            <v>12641725.478186943</v>
          </cell>
        </row>
        <row r="65">
          <cell r="A65">
            <v>20001542</v>
          </cell>
          <cell r="B65">
            <v>20000000</v>
          </cell>
          <cell r="C65">
            <v>14413807.996990649</v>
          </cell>
        </row>
        <row r="66">
          <cell r="A66">
            <v>20001543</v>
          </cell>
          <cell r="B66">
            <v>20000000</v>
          </cell>
          <cell r="C66">
            <v>14413807.996990649</v>
          </cell>
        </row>
        <row r="67">
          <cell r="A67">
            <v>20001544</v>
          </cell>
          <cell r="B67">
            <v>20000000</v>
          </cell>
          <cell r="C67">
            <v>15231777.796337619</v>
          </cell>
        </row>
        <row r="68">
          <cell r="A68">
            <v>20001545</v>
          </cell>
          <cell r="B68">
            <v>20000000</v>
          </cell>
          <cell r="C68">
            <v>15231777.796337619</v>
          </cell>
        </row>
        <row r="69">
          <cell r="A69">
            <v>20001546</v>
          </cell>
          <cell r="B69">
            <v>20000000</v>
          </cell>
          <cell r="C69">
            <v>15231777.796337619</v>
          </cell>
        </row>
        <row r="70">
          <cell r="A70">
            <v>20001547</v>
          </cell>
          <cell r="B70">
            <v>20000000</v>
          </cell>
          <cell r="C70">
            <v>15231777.796337619</v>
          </cell>
        </row>
        <row r="71">
          <cell r="A71">
            <v>20001548</v>
          </cell>
          <cell r="B71">
            <v>20000000</v>
          </cell>
          <cell r="C71">
            <v>15231777.796337619</v>
          </cell>
        </row>
        <row r="72">
          <cell r="A72">
            <v>20001549</v>
          </cell>
          <cell r="B72">
            <v>20000000</v>
          </cell>
          <cell r="C72">
            <v>15231777.796337619</v>
          </cell>
        </row>
        <row r="73">
          <cell r="A73">
            <v>20001550</v>
          </cell>
          <cell r="B73">
            <v>20000000</v>
          </cell>
          <cell r="C73">
            <v>15231777.796337619</v>
          </cell>
        </row>
        <row r="74">
          <cell r="A74">
            <v>20001551</v>
          </cell>
          <cell r="B74">
            <v>20000000</v>
          </cell>
          <cell r="C74">
            <v>15231777.796337619</v>
          </cell>
        </row>
        <row r="75">
          <cell r="A75">
            <v>20001552</v>
          </cell>
          <cell r="B75">
            <v>20000000</v>
          </cell>
          <cell r="C75">
            <v>15231777.796337619</v>
          </cell>
        </row>
        <row r="76">
          <cell r="A76">
            <v>20001553</v>
          </cell>
          <cell r="B76">
            <v>20000000</v>
          </cell>
          <cell r="C76">
            <v>15231777.796337619</v>
          </cell>
        </row>
        <row r="77">
          <cell r="A77">
            <v>20001554</v>
          </cell>
          <cell r="B77">
            <v>20000000</v>
          </cell>
          <cell r="C77">
            <v>15231777.796337619</v>
          </cell>
        </row>
        <row r="78">
          <cell r="A78">
            <v>20001555</v>
          </cell>
          <cell r="B78">
            <v>20000000</v>
          </cell>
          <cell r="C78">
            <v>15231777.796337619</v>
          </cell>
        </row>
        <row r="79">
          <cell r="A79">
            <v>20001556</v>
          </cell>
          <cell r="B79">
            <v>20000000</v>
          </cell>
          <cell r="C79">
            <v>15231777.796337619</v>
          </cell>
        </row>
        <row r="80">
          <cell r="A80">
            <v>20001557</v>
          </cell>
          <cell r="B80">
            <v>20000000</v>
          </cell>
          <cell r="C80">
            <v>15231777.796337619</v>
          </cell>
        </row>
        <row r="81">
          <cell r="A81">
            <v>20001558</v>
          </cell>
          <cell r="B81">
            <v>20000000</v>
          </cell>
          <cell r="C81">
            <v>15231777.796337619</v>
          </cell>
        </row>
        <row r="82">
          <cell r="A82">
            <v>20001559</v>
          </cell>
          <cell r="B82">
            <v>20000000</v>
          </cell>
          <cell r="C82">
            <v>15231777.796337619</v>
          </cell>
        </row>
        <row r="83">
          <cell r="A83">
            <v>20001560</v>
          </cell>
          <cell r="B83">
            <v>20000000</v>
          </cell>
          <cell r="C83">
            <v>15231777.796337619</v>
          </cell>
        </row>
        <row r="84">
          <cell r="A84">
            <v>20001561</v>
          </cell>
          <cell r="B84">
            <v>20000000</v>
          </cell>
          <cell r="C84">
            <v>15231777.796337619</v>
          </cell>
        </row>
        <row r="85">
          <cell r="A85">
            <v>20001562</v>
          </cell>
          <cell r="B85">
            <v>20000000</v>
          </cell>
          <cell r="C85">
            <v>15231777.796337619</v>
          </cell>
        </row>
        <row r="86">
          <cell r="A86">
            <v>20001563</v>
          </cell>
          <cell r="B86">
            <v>20000000</v>
          </cell>
          <cell r="C86">
            <v>15231777.796337619</v>
          </cell>
        </row>
        <row r="87">
          <cell r="A87">
            <v>20001564</v>
          </cell>
          <cell r="B87">
            <v>20000000</v>
          </cell>
          <cell r="C87">
            <v>15231777.796337619</v>
          </cell>
        </row>
        <row r="88">
          <cell r="A88">
            <v>20001565</v>
          </cell>
          <cell r="B88">
            <v>20000000</v>
          </cell>
          <cell r="C88">
            <v>15231777.796337619</v>
          </cell>
        </row>
        <row r="89">
          <cell r="A89">
            <v>20001566</v>
          </cell>
          <cell r="B89">
            <v>20000000</v>
          </cell>
          <cell r="C89">
            <v>15231777.796337619</v>
          </cell>
        </row>
        <row r="90">
          <cell r="A90">
            <v>20001567</v>
          </cell>
          <cell r="B90">
            <v>20000000</v>
          </cell>
          <cell r="C90">
            <v>15231777.796337619</v>
          </cell>
        </row>
        <row r="91">
          <cell r="A91">
            <v>20001568</v>
          </cell>
          <cell r="B91">
            <v>20000000</v>
          </cell>
          <cell r="C91">
            <v>15231777.796337619</v>
          </cell>
        </row>
        <row r="92">
          <cell r="A92">
            <v>20001569</v>
          </cell>
          <cell r="B92">
            <v>20000000</v>
          </cell>
          <cell r="C92">
            <v>15231777.796337619</v>
          </cell>
        </row>
        <row r="93">
          <cell r="A93">
            <v>20001570</v>
          </cell>
          <cell r="B93">
            <v>20000000</v>
          </cell>
          <cell r="C93">
            <v>15231777.796337619</v>
          </cell>
        </row>
        <row r="94">
          <cell r="A94">
            <v>20001571</v>
          </cell>
          <cell r="B94">
            <v>20000000</v>
          </cell>
          <cell r="C94">
            <v>15231777.796337619</v>
          </cell>
        </row>
        <row r="95">
          <cell r="A95">
            <v>20001572</v>
          </cell>
          <cell r="B95">
            <v>20000000</v>
          </cell>
          <cell r="C95">
            <v>15231777.796337619</v>
          </cell>
        </row>
        <row r="96">
          <cell r="A96">
            <v>20001573</v>
          </cell>
          <cell r="B96">
            <v>20000000</v>
          </cell>
          <cell r="C96">
            <v>15231777.796337619</v>
          </cell>
        </row>
        <row r="97">
          <cell r="A97">
            <v>20001574</v>
          </cell>
          <cell r="B97">
            <v>20000000</v>
          </cell>
          <cell r="C97">
            <v>15231777.796337619</v>
          </cell>
        </row>
        <row r="98">
          <cell r="A98">
            <v>20001575</v>
          </cell>
          <cell r="B98">
            <v>20000000</v>
          </cell>
          <cell r="C98">
            <v>15231777.796337619</v>
          </cell>
        </row>
        <row r="99">
          <cell r="A99">
            <v>20001576</v>
          </cell>
          <cell r="B99">
            <v>20000000</v>
          </cell>
          <cell r="C99">
            <v>15231777.796337619</v>
          </cell>
        </row>
        <row r="100">
          <cell r="A100">
            <v>20001577</v>
          </cell>
          <cell r="B100">
            <v>20000000</v>
          </cell>
          <cell r="C100">
            <v>15231777.796337619</v>
          </cell>
        </row>
        <row r="101">
          <cell r="A101">
            <v>20001578</v>
          </cell>
          <cell r="B101">
            <v>20000000</v>
          </cell>
          <cell r="C101">
            <v>15231777.796337619</v>
          </cell>
        </row>
        <row r="102">
          <cell r="A102">
            <v>20001579</v>
          </cell>
          <cell r="B102">
            <v>20000000</v>
          </cell>
          <cell r="C102">
            <v>15231777.796337619</v>
          </cell>
        </row>
        <row r="103">
          <cell r="A103">
            <v>20001580</v>
          </cell>
          <cell r="B103">
            <v>20000000</v>
          </cell>
          <cell r="C103">
            <v>15231777.796337619</v>
          </cell>
        </row>
        <row r="104">
          <cell r="A104">
            <v>20001581</v>
          </cell>
          <cell r="B104">
            <v>20000000</v>
          </cell>
          <cell r="C104">
            <v>15231777.796337619</v>
          </cell>
        </row>
        <row r="105">
          <cell r="A105">
            <v>20001582</v>
          </cell>
          <cell r="B105">
            <v>20000000</v>
          </cell>
          <cell r="C105">
            <v>15231777.796337619</v>
          </cell>
        </row>
        <row r="106">
          <cell r="A106">
            <v>20001583</v>
          </cell>
          <cell r="B106">
            <v>20000000</v>
          </cell>
          <cell r="C106">
            <v>15231777.796337619</v>
          </cell>
        </row>
        <row r="107">
          <cell r="A107">
            <v>20001585</v>
          </cell>
          <cell r="B107">
            <v>20000000</v>
          </cell>
          <cell r="C107">
            <v>15231778.95927899</v>
          </cell>
        </row>
        <row r="108">
          <cell r="A108">
            <v>20001586</v>
          </cell>
          <cell r="B108">
            <v>20000000</v>
          </cell>
          <cell r="C108">
            <v>15231778.95927899</v>
          </cell>
        </row>
        <row r="109">
          <cell r="A109">
            <v>20001587</v>
          </cell>
          <cell r="B109">
            <v>20000000</v>
          </cell>
          <cell r="C109">
            <v>15231778.95927899</v>
          </cell>
        </row>
        <row r="110">
          <cell r="A110">
            <v>20001588</v>
          </cell>
          <cell r="B110">
            <v>20000000</v>
          </cell>
          <cell r="C110">
            <v>15231778.95927899</v>
          </cell>
        </row>
        <row r="111">
          <cell r="A111">
            <v>20001589</v>
          </cell>
          <cell r="B111">
            <v>20000000</v>
          </cell>
          <cell r="C111">
            <v>15231778.95927899</v>
          </cell>
        </row>
        <row r="112">
          <cell r="A112">
            <v>20001590</v>
          </cell>
          <cell r="B112">
            <v>20000000</v>
          </cell>
          <cell r="C112">
            <v>15231778.95927899</v>
          </cell>
        </row>
        <row r="113">
          <cell r="A113">
            <v>20001591</v>
          </cell>
          <cell r="B113">
            <v>20000000</v>
          </cell>
          <cell r="C113">
            <v>15231778.95927899</v>
          </cell>
        </row>
        <row r="114">
          <cell r="A114">
            <v>20001592</v>
          </cell>
          <cell r="B114">
            <v>20000000</v>
          </cell>
          <cell r="C114">
            <v>15231778.95927899</v>
          </cell>
        </row>
        <row r="115">
          <cell r="A115">
            <v>20001593</v>
          </cell>
          <cell r="B115">
            <v>20000000</v>
          </cell>
          <cell r="C115">
            <v>15231778.95927899</v>
          </cell>
        </row>
        <row r="116">
          <cell r="A116">
            <v>20001594</v>
          </cell>
          <cell r="B116">
            <v>20000000</v>
          </cell>
          <cell r="C116">
            <v>15231778.95927899</v>
          </cell>
        </row>
        <row r="117">
          <cell r="A117">
            <v>20001595</v>
          </cell>
          <cell r="B117">
            <v>20000000</v>
          </cell>
          <cell r="C117">
            <v>15231778.95927899</v>
          </cell>
        </row>
        <row r="118">
          <cell r="A118">
            <v>20001596</v>
          </cell>
          <cell r="B118">
            <v>20000000</v>
          </cell>
          <cell r="C118">
            <v>15231778.95927899</v>
          </cell>
        </row>
        <row r="119">
          <cell r="A119">
            <v>20001597</v>
          </cell>
          <cell r="B119">
            <v>20000000</v>
          </cell>
          <cell r="C119">
            <v>15231778.95927899</v>
          </cell>
        </row>
        <row r="120">
          <cell r="A120">
            <v>20001598</v>
          </cell>
          <cell r="B120">
            <v>20000000</v>
          </cell>
          <cell r="C120">
            <v>15231778.95927899</v>
          </cell>
        </row>
        <row r="121">
          <cell r="A121">
            <v>20001599</v>
          </cell>
          <cell r="B121">
            <v>20000000</v>
          </cell>
          <cell r="C121">
            <v>15231778.95927899</v>
          </cell>
        </row>
        <row r="122">
          <cell r="A122">
            <v>20001600</v>
          </cell>
          <cell r="B122">
            <v>20000000</v>
          </cell>
          <cell r="C122">
            <v>15231778.95927899</v>
          </cell>
        </row>
        <row r="123">
          <cell r="A123">
            <v>20001601</v>
          </cell>
          <cell r="B123">
            <v>20000000</v>
          </cell>
          <cell r="C123">
            <v>15231778.95927899</v>
          </cell>
        </row>
        <row r="124">
          <cell r="A124">
            <v>20001602</v>
          </cell>
          <cell r="B124">
            <v>20000000</v>
          </cell>
          <cell r="C124">
            <v>15231778.95927899</v>
          </cell>
        </row>
        <row r="125">
          <cell r="A125">
            <v>20001603</v>
          </cell>
          <cell r="B125">
            <v>20000000</v>
          </cell>
          <cell r="C125">
            <v>15231778.95927899</v>
          </cell>
        </row>
        <row r="126">
          <cell r="A126">
            <v>20001604</v>
          </cell>
          <cell r="B126">
            <v>20000000</v>
          </cell>
          <cell r="C126">
            <v>15231778.95927899</v>
          </cell>
        </row>
        <row r="127">
          <cell r="A127">
            <v>20001605</v>
          </cell>
          <cell r="B127">
            <v>20000000</v>
          </cell>
          <cell r="C127">
            <v>15231778.95927899</v>
          </cell>
        </row>
        <row r="128">
          <cell r="A128">
            <v>20001606</v>
          </cell>
          <cell r="B128">
            <v>20000000</v>
          </cell>
          <cell r="C128">
            <v>15231778.95927899</v>
          </cell>
        </row>
        <row r="129">
          <cell r="A129">
            <v>20001607</v>
          </cell>
          <cell r="B129">
            <v>20000000</v>
          </cell>
          <cell r="C129">
            <v>15231778.95927899</v>
          </cell>
        </row>
        <row r="130">
          <cell r="A130">
            <v>20001608</v>
          </cell>
          <cell r="B130">
            <v>20000000</v>
          </cell>
          <cell r="C130">
            <v>15231778.95927899</v>
          </cell>
        </row>
        <row r="131">
          <cell r="A131">
            <v>20001609</v>
          </cell>
          <cell r="B131">
            <v>20000000</v>
          </cell>
          <cell r="C131">
            <v>15231778.95927899</v>
          </cell>
        </row>
        <row r="132">
          <cell r="A132">
            <v>20001610</v>
          </cell>
          <cell r="B132">
            <v>20000000</v>
          </cell>
          <cell r="C132">
            <v>15231778.95927899</v>
          </cell>
        </row>
        <row r="133">
          <cell r="A133">
            <v>20001611</v>
          </cell>
          <cell r="B133">
            <v>20000000</v>
          </cell>
          <cell r="C133">
            <v>15231778.95927899</v>
          </cell>
        </row>
        <row r="134">
          <cell r="A134">
            <v>20001612</v>
          </cell>
          <cell r="B134">
            <v>20000000</v>
          </cell>
          <cell r="C134">
            <v>15231778.95927899</v>
          </cell>
        </row>
        <row r="135">
          <cell r="A135">
            <v>20001613</v>
          </cell>
          <cell r="B135">
            <v>20000000</v>
          </cell>
          <cell r="C135">
            <v>15231778.95927899</v>
          </cell>
        </row>
        <row r="136">
          <cell r="A136">
            <v>20001614</v>
          </cell>
          <cell r="B136">
            <v>20000000</v>
          </cell>
          <cell r="C136">
            <v>15231778.95927899</v>
          </cell>
        </row>
        <row r="137">
          <cell r="A137">
            <v>20001615</v>
          </cell>
          <cell r="B137">
            <v>20000000</v>
          </cell>
          <cell r="C137">
            <v>14413808.851457803</v>
          </cell>
        </row>
        <row r="138">
          <cell r="A138">
            <v>20001616</v>
          </cell>
          <cell r="B138">
            <v>20000000</v>
          </cell>
          <cell r="C138">
            <v>14413808.851457803</v>
          </cell>
        </row>
        <row r="139">
          <cell r="A139">
            <v>20001617</v>
          </cell>
          <cell r="B139">
            <v>20000000</v>
          </cell>
          <cell r="C139">
            <v>14413808.851457803</v>
          </cell>
        </row>
        <row r="140">
          <cell r="A140">
            <v>20001618</v>
          </cell>
          <cell r="B140">
            <v>20000000</v>
          </cell>
          <cell r="C140">
            <v>14413808.851457803</v>
          </cell>
        </row>
        <row r="141">
          <cell r="A141">
            <v>20001620</v>
          </cell>
          <cell r="B141">
            <v>20000000</v>
          </cell>
          <cell r="C141">
            <v>15231779.131504441</v>
          </cell>
        </row>
        <row r="142">
          <cell r="A142">
            <v>20001621</v>
          </cell>
          <cell r="B142">
            <v>20000000</v>
          </cell>
          <cell r="C142">
            <v>15231779.131504441</v>
          </cell>
        </row>
        <row r="143">
          <cell r="A143">
            <v>20001622</v>
          </cell>
          <cell r="B143">
            <v>20000000</v>
          </cell>
          <cell r="C143">
            <v>15231779.131504441</v>
          </cell>
        </row>
        <row r="144">
          <cell r="A144">
            <v>20001623</v>
          </cell>
          <cell r="B144">
            <v>20000000</v>
          </cell>
          <cell r="C144">
            <v>15231779.131504441</v>
          </cell>
        </row>
        <row r="145">
          <cell r="A145">
            <v>20001624</v>
          </cell>
          <cell r="B145">
            <v>20000000</v>
          </cell>
          <cell r="C145">
            <v>15231779.131504441</v>
          </cell>
        </row>
        <row r="146">
          <cell r="A146">
            <v>20001625</v>
          </cell>
          <cell r="B146">
            <v>20000000</v>
          </cell>
          <cell r="C146">
            <v>15231779.131504441</v>
          </cell>
        </row>
        <row r="147">
          <cell r="A147">
            <v>20001626</v>
          </cell>
          <cell r="B147">
            <v>20000000</v>
          </cell>
          <cell r="C147">
            <v>15231779.131504441</v>
          </cell>
        </row>
        <row r="148">
          <cell r="A148">
            <v>20001627</v>
          </cell>
          <cell r="B148">
            <v>20000000</v>
          </cell>
          <cell r="C148">
            <v>15231779.131504441</v>
          </cell>
        </row>
        <row r="149">
          <cell r="A149">
            <v>20001628</v>
          </cell>
          <cell r="B149">
            <v>20000000</v>
          </cell>
          <cell r="C149">
            <v>15231779.131504441</v>
          </cell>
        </row>
        <row r="150">
          <cell r="A150">
            <v>20001629</v>
          </cell>
          <cell r="B150">
            <v>20000000</v>
          </cell>
          <cell r="C150">
            <v>15231779.131504441</v>
          </cell>
        </row>
        <row r="151">
          <cell r="A151">
            <v>20001630</v>
          </cell>
          <cell r="B151">
            <v>20000000</v>
          </cell>
          <cell r="C151">
            <v>15231779.131504441</v>
          </cell>
        </row>
        <row r="152">
          <cell r="A152">
            <v>20001631</v>
          </cell>
          <cell r="B152">
            <v>20000000</v>
          </cell>
          <cell r="C152">
            <v>15231779.131504441</v>
          </cell>
        </row>
        <row r="153">
          <cell r="A153">
            <v>20001632</v>
          </cell>
          <cell r="B153">
            <v>20000000</v>
          </cell>
          <cell r="C153">
            <v>15231779.131504441</v>
          </cell>
        </row>
        <row r="154">
          <cell r="A154">
            <v>20001633</v>
          </cell>
          <cell r="B154">
            <v>20000000</v>
          </cell>
          <cell r="C154">
            <v>15231779.131504441</v>
          </cell>
        </row>
        <row r="155">
          <cell r="A155">
            <v>20001634</v>
          </cell>
          <cell r="B155">
            <v>20000000</v>
          </cell>
          <cell r="C155">
            <v>15231779.131504441</v>
          </cell>
        </row>
        <row r="156">
          <cell r="A156">
            <v>20001635</v>
          </cell>
          <cell r="B156">
            <v>20000000</v>
          </cell>
          <cell r="C156">
            <v>15231779.131504441</v>
          </cell>
        </row>
        <row r="157">
          <cell r="A157">
            <v>20001636</v>
          </cell>
          <cell r="B157">
            <v>20000000</v>
          </cell>
          <cell r="C157">
            <v>15231779.131504441</v>
          </cell>
        </row>
        <row r="158">
          <cell r="A158">
            <v>20001637</v>
          </cell>
          <cell r="B158">
            <v>20000000</v>
          </cell>
          <cell r="C158">
            <v>15231779.131504441</v>
          </cell>
        </row>
        <row r="159">
          <cell r="A159">
            <v>20001638</v>
          </cell>
          <cell r="B159">
            <v>20000000</v>
          </cell>
          <cell r="C159">
            <v>15231779.131504441</v>
          </cell>
        </row>
        <row r="160">
          <cell r="A160">
            <v>20001639</v>
          </cell>
          <cell r="B160">
            <v>20000000</v>
          </cell>
          <cell r="C160">
            <v>15231779.131504441</v>
          </cell>
        </row>
        <row r="161">
          <cell r="A161">
            <v>20001640</v>
          </cell>
          <cell r="B161">
            <v>20000000</v>
          </cell>
          <cell r="C161">
            <v>15231778.077002125</v>
          </cell>
        </row>
        <row r="162">
          <cell r="A162">
            <v>20001641</v>
          </cell>
          <cell r="B162">
            <v>20000000</v>
          </cell>
          <cell r="C162">
            <v>15231778.077002125</v>
          </cell>
        </row>
        <row r="163">
          <cell r="A163">
            <v>20001642</v>
          </cell>
          <cell r="B163">
            <v>20000000</v>
          </cell>
          <cell r="C163">
            <v>15231778.077002125</v>
          </cell>
        </row>
        <row r="164">
          <cell r="A164">
            <v>20001643</v>
          </cell>
          <cell r="B164">
            <v>20000000</v>
          </cell>
          <cell r="C164">
            <v>15231778.077002125</v>
          </cell>
        </row>
        <row r="165">
          <cell r="A165">
            <v>20001644</v>
          </cell>
          <cell r="B165">
            <v>20000000</v>
          </cell>
          <cell r="C165">
            <v>15231778.077002125</v>
          </cell>
        </row>
        <row r="166">
          <cell r="A166">
            <v>20001645</v>
          </cell>
          <cell r="B166">
            <v>20000000</v>
          </cell>
          <cell r="C166">
            <v>15231778.077002125</v>
          </cell>
        </row>
        <row r="167">
          <cell r="A167">
            <v>20001646</v>
          </cell>
          <cell r="B167">
            <v>20000000</v>
          </cell>
          <cell r="C167">
            <v>15231778.077002125</v>
          </cell>
        </row>
        <row r="168">
          <cell r="A168">
            <v>20001647</v>
          </cell>
          <cell r="B168">
            <v>20000000</v>
          </cell>
          <cell r="C168">
            <v>15231778.077002125</v>
          </cell>
        </row>
        <row r="169">
          <cell r="A169">
            <v>20001648</v>
          </cell>
          <cell r="B169">
            <v>20000000</v>
          </cell>
          <cell r="C169">
            <v>14087912.666460399</v>
          </cell>
        </row>
        <row r="170">
          <cell r="A170">
            <v>20001649</v>
          </cell>
          <cell r="B170">
            <v>20000000</v>
          </cell>
          <cell r="C170">
            <v>14087912.666460399</v>
          </cell>
        </row>
        <row r="171">
          <cell r="A171">
            <v>20001650</v>
          </cell>
          <cell r="B171">
            <v>20000000</v>
          </cell>
          <cell r="C171">
            <v>13925240.914034193</v>
          </cell>
        </row>
        <row r="172">
          <cell r="A172">
            <v>20001651</v>
          </cell>
          <cell r="B172">
            <v>20000000</v>
          </cell>
          <cell r="C172">
            <v>13925240.914034193</v>
          </cell>
        </row>
        <row r="173">
          <cell r="A173">
            <v>20001652</v>
          </cell>
          <cell r="B173">
            <v>20000000</v>
          </cell>
          <cell r="C173">
            <v>13925240.914034193</v>
          </cell>
        </row>
        <row r="174">
          <cell r="A174">
            <v>20001653</v>
          </cell>
          <cell r="B174">
            <v>20000000</v>
          </cell>
          <cell r="C174">
            <v>13925240.914034193</v>
          </cell>
        </row>
        <row r="175">
          <cell r="A175">
            <v>20001654</v>
          </cell>
          <cell r="B175">
            <v>20000000</v>
          </cell>
          <cell r="C175">
            <v>13925240.914034193</v>
          </cell>
        </row>
        <row r="176">
          <cell r="A176">
            <v>20001655</v>
          </cell>
          <cell r="B176">
            <v>20000000</v>
          </cell>
          <cell r="C176">
            <v>13925240.914034193</v>
          </cell>
        </row>
        <row r="177">
          <cell r="A177">
            <v>20001656</v>
          </cell>
          <cell r="B177">
            <v>20000000</v>
          </cell>
          <cell r="C177">
            <v>13925240.914034193</v>
          </cell>
        </row>
        <row r="178">
          <cell r="A178">
            <v>20001657</v>
          </cell>
          <cell r="B178">
            <v>20000000</v>
          </cell>
          <cell r="C178">
            <v>13925240.914034193</v>
          </cell>
        </row>
        <row r="179">
          <cell r="A179">
            <v>20001658</v>
          </cell>
          <cell r="B179">
            <v>20000000</v>
          </cell>
          <cell r="C179">
            <v>13925240.914034193</v>
          </cell>
        </row>
        <row r="180">
          <cell r="A180">
            <v>20001659</v>
          </cell>
          <cell r="B180">
            <v>20000000</v>
          </cell>
          <cell r="C180">
            <v>13925240.914034193</v>
          </cell>
        </row>
        <row r="181">
          <cell r="A181">
            <v>20001660</v>
          </cell>
          <cell r="B181">
            <v>20000000</v>
          </cell>
          <cell r="C181">
            <v>13925240.914034193</v>
          </cell>
        </row>
        <row r="182">
          <cell r="A182">
            <v>20001661</v>
          </cell>
          <cell r="B182">
            <v>20000000</v>
          </cell>
          <cell r="C182">
            <v>13925240.914034193</v>
          </cell>
        </row>
        <row r="183">
          <cell r="A183">
            <v>20001662</v>
          </cell>
          <cell r="B183">
            <v>20000000</v>
          </cell>
          <cell r="C183">
            <v>13925240.914034193</v>
          </cell>
        </row>
        <row r="184">
          <cell r="A184">
            <v>20001663</v>
          </cell>
          <cell r="B184">
            <v>20000000</v>
          </cell>
          <cell r="C184">
            <v>13925240.914034193</v>
          </cell>
        </row>
        <row r="185">
          <cell r="A185">
            <v>20001664</v>
          </cell>
          <cell r="B185">
            <v>20000000</v>
          </cell>
          <cell r="C185">
            <v>13925240.914034193</v>
          </cell>
        </row>
        <row r="186">
          <cell r="A186">
            <v>20001665</v>
          </cell>
          <cell r="B186">
            <v>20000000</v>
          </cell>
          <cell r="C186">
            <v>13925240.914034193</v>
          </cell>
        </row>
        <row r="187">
          <cell r="A187">
            <v>20001666</v>
          </cell>
          <cell r="B187">
            <v>20000000</v>
          </cell>
          <cell r="C187">
            <v>13925240.914034193</v>
          </cell>
        </row>
        <row r="188">
          <cell r="A188">
            <v>20001667</v>
          </cell>
          <cell r="B188">
            <v>20000000</v>
          </cell>
          <cell r="C188">
            <v>13925240.914034193</v>
          </cell>
        </row>
        <row r="189">
          <cell r="A189">
            <v>20001668</v>
          </cell>
          <cell r="B189">
            <v>20000000</v>
          </cell>
          <cell r="C189">
            <v>13925240.914034193</v>
          </cell>
        </row>
        <row r="190">
          <cell r="A190">
            <v>20001669</v>
          </cell>
          <cell r="B190">
            <v>20000000</v>
          </cell>
          <cell r="C190">
            <v>13925240.914034193</v>
          </cell>
        </row>
        <row r="191">
          <cell r="A191">
            <v>20001670</v>
          </cell>
          <cell r="B191">
            <v>20000000</v>
          </cell>
          <cell r="C191">
            <v>13925240.914034193</v>
          </cell>
        </row>
        <row r="192">
          <cell r="A192">
            <v>20001671</v>
          </cell>
          <cell r="B192">
            <v>20000000</v>
          </cell>
          <cell r="C192">
            <v>13925240.914034193</v>
          </cell>
        </row>
        <row r="193">
          <cell r="A193">
            <v>20001672</v>
          </cell>
          <cell r="B193">
            <v>20000000</v>
          </cell>
          <cell r="C193">
            <v>13925240.914034193</v>
          </cell>
        </row>
        <row r="194">
          <cell r="A194">
            <v>20001673</v>
          </cell>
          <cell r="B194">
            <v>20000000</v>
          </cell>
          <cell r="C194">
            <v>13925240.914034193</v>
          </cell>
        </row>
        <row r="195">
          <cell r="A195">
            <v>20001674</v>
          </cell>
          <cell r="B195">
            <v>20000000</v>
          </cell>
          <cell r="C195">
            <v>13925240.914034193</v>
          </cell>
        </row>
        <row r="196">
          <cell r="A196">
            <v>20001675</v>
          </cell>
          <cell r="B196">
            <v>20000000</v>
          </cell>
          <cell r="C196">
            <v>13925240.914034193</v>
          </cell>
        </row>
        <row r="197">
          <cell r="A197">
            <v>20001676</v>
          </cell>
          <cell r="B197">
            <v>20000000</v>
          </cell>
          <cell r="C197">
            <v>13925240.914034193</v>
          </cell>
        </row>
        <row r="198">
          <cell r="A198">
            <v>20001677</v>
          </cell>
          <cell r="B198">
            <v>20000000</v>
          </cell>
          <cell r="C198">
            <v>13925240.914034193</v>
          </cell>
        </row>
        <row r="199">
          <cell r="A199">
            <v>20001678</v>
          </cell>
          <cell r="B199">
            <v>20000000</v>
          </cell>
          <cell r="C199">
            <v>13925240.914034193</v>
          </cell>
        </row>
        <row r="200">
          <cell r="A200">
            <v>20001679</v>
          </cell>
          <cell r="B200">
            <v>20000000</v>
          </cell>
          <cell r="C200">
            <v>13925240.914034193</v>
          </cell>
        </row>
        <row r="201">
          <cell r="A201">
            <v>20001680</v>
          </cell>
          <cell r="B201">
            <v>20000000</v>
          </cell>
          <cell r="C201">
            <v>13925240.914034193</v>
          </cell>
        </row>
        <row r="202">
          <cell r="A202">
            <v>20001681</v>
          </cell>
          <cell r="B202">
            <v>20000000</v>
          </cell>
          <cell r="C202">
            <v>13925240.914034193</v>
          </cell>
        </row>
        <row r="203">
          <cell r="A203">
            <v>20001682</v>
          </cell>
          <cell r="B203">
            <v>20000000</v>
          </cell>
          <cell r="C203">
            <v>13925240.914034193</v>
          </cell>
        </row>
        <row r="204">
          <cell r="A204">
            <v>20001683</v>
          </cell>
          <cell r="B204">
            <v>20000000</v>
          </cell>
          <cell r="C204">
            <v>13925240.914034193</v>
          </cell>
        </row>
        <row r="205">
          <cell r="A205">
            <v>20001684</v>
          </cell>
          <cell r="B205">
            <v>20000000</v>
          </cell>
          <cell r="C205">
            <v>13925240.914034193</v>
          </cell>
        </row>
        <row r="206">
          <cell r="A206">
            <v>20001685</v>
          </cell>
          <cell r="B206">
            <v>20000000</v>
          </cell>
          <cell r="C206">
            <v>13925240.914034193</v>
          </cell>
        </row>
        <row r="207">
          <cell r="A207">
            <v>20001686</v>
          </cell>
          <cell r="B207">
            <v>20000000</v>
          </cell>
          <cell r="C207">
            <v>13925240.914034193</v>
          </cell>
        </row>
        <row r="208">
          <cell r="A208">
            <v>20001687</v>
          </cell>
          <cell r="B208">
            <v>20000000</v>
          </cell>
          <cell r="C208">
            <v>13925240.914034193</v>
          </cell>
        </row>
        <row r="209">
          <cell r="A209">
            <v>20001688</v>
          </cell>
          <cell r="B209">
            <v>20000000</v>
          </cell>
          <cell r="C209">
            <v>13925240.914034193</v>
          </cell>
        </row>
        <row r="210">
          <cell r="A210">
            <v>20001689</v>
          </cell>
          <cell r="B210">
            <v>20000000</v>
          </cell>
          <cell r="C210">
            <v>13925240.914034193</v>
          </cell>
        </row>
        <row r="211">
          <cell r="A211">
            <v>20001690</v>
          </cell>
          <cell r="B211">
            <v>20000000</v>
          </cell>
          <cell r="C211">
            <v>13925240.914034193</v>
          </cell>
        </row>
        <row r="212">
          <cell r="A212">
            <v>20001691</v>
          </cell>
          <cell r="B212">
            <v>20000000</v>
          </cell>
          <cell r="C212">
            <v>13925240.914034193</v>
          </cell>
        </row>
        <row r="213">
          <cell r="A213">
            <v>20001692</v>
          </cell>
          <cell r="B213">
            <v>20000000</v>
          </cell>
          <cell r="C213">
            <v>14087913.731335487</v>
          </cell>
        </row>
        <row r="214">
          <cell r="A214">
            <v>20001693</v>
          </cell>
          <cell r="B214">
            <v>20000000</v>
          </cell>
          <cell r="C214">
            <v>12641725.630569153</v>
          </cell>
        </row>
        <row r="215">
          <cell r="A215">
            <v>20001694</v>
          </cell>
          <cell r="B215">
            <v>20000000</v>
          </cell>
          <cell r="C215">
            <v>12641725.630569153</v>
          </cell>
        </row>
        <row r="216">
          <cell r="A216">
            <v>20001695</v>
          </cell>
          <cell r="B216">
            <v>20000000</v>
          </cell>
          <cell r="C216">
            <v>13925240.821184084</v>
          </cell>
        </row>
        <row r="217">
          <cell r="A217">
            <v>20001696</v>
          </cell>
          <cell r="B217">
            <v>20000000</v>
          </cell>
          <cell r="C217">
            <v>13925240.821184084</v>
          </cell>
        </row>
        <row r="218">
          <cell r="A218">
            <v>20001697</v>
          </cell>
          <cell r="B218">
            <v>20000000</v>
          </cell>
          <cell r="C218">
            <v>13925240.821184084</v>
          </cell>
        </row>
        <row r="219">
          <cell r="A219">
            <v>20001698</v>
          </cell>
          <cell r="B219">
            <v>20000000</v>
          </cell>
          <cell r="C219">
            <v>13925240.821184084</v>
          </cell>
        </row>
        <row r="220">
          <cell r="A220">
            <v>20001699</v>
          </cell>
          <cell r="B220">
            <v>20000000</v>
          </cell>
          <cell r="C220">
            <v>13925240.821184084</v>
          </cell>
        </row>
        <row r="221">
          <cell r="A221">
            <v>20001700</v>
          </cell>
          <cell r="B221">
            <v>20000000</v>
          </cell>
          <cell r="C221">
            <v>13925240.821184084</v>
          </cell>
        </row>
        <row r="222">
          <cell r="A222">
            <v>20001701</v>
          </cell>
          <cell r="B222">
            <v>20000000</v>
          </cell>
          <cell r="C222">
            <v>13925240.821184084</v>
          </cell>
        </row>
        <row r="223">
          <cell r="A223">
            <v>20001702</v>
          </cell>
          <cell r="B223">
            <v>20000000</v>
          </cell>
          <cell r="C223">
            <v>13925240.821184084</v>
          </cell>
        </row>
        <row r="224">
          <cell r="A224">
            <v>20001703</v>
          </cell>
          <cell r="B224">
            <v>20000000</v>
          </cell>
          <cell r="C224">
            <v>14087913.095373197</v>
          </cell>
        </row>
        <row r="225">
          <cell r="A225">
            <v>20001704</v>
          </cell>
          <cell r="B225">
            <v>20000000</v>
          </cell>
          <cell r="C225">
            <v>14087913.095373197</v>
          </cell>
        </row>
        <row r="226">
          <cell r="A226">
            <v>20001705</v>
          </cell>
          <cell r="B226">
            <v>20000000</v>
          </cell>
          <cell r="C226">
            <v>14087913.095373197</v>
          </cell>
        </row>
        <row r="227">
          <cell r="A227">
            <v>20001706</v>
          </cell>
          <cell r="B227">
            <v>20000000</v>
          </cell>
          <cell r="C227">
            <v>14087913.095373197</v>
          </cell>
        </row>
        <row r="228">
          <cell r="A228">
            <v>20001707</v>
          </cell>
          <cell r="B228">
            <v>20000000</v>
          </cell>
          <cell r="C228">
            <v>14087913.095373197</v>
          </cell>
        </row>
        <row r="229">
          <cell r="A229">
            <v>20001708</v>
          </cell>
          <cell r="B229">
            <v>20000000</v>
          </cell>
          <cell r="C229">
            <v>14087913.095373197</v>
          </cell>
        </row>
        <row r="230">
          <cell r="A230">
            <v>20001709</v>
          </cell>
          <cell r="B230">
            <v>20000000</v>
          </cell>
          <cell r="C230">
            <v>14087913.095373197</v>
          </cell>
        </row>
        <row r="231">
          <cell r="A231">
            <v>20001710</v>
          </cell>
          <cell r="B231">
            <v>20000000</v>
          </cell>
          <cell r="C231">
            <v>14087913.095373197</v>
          </cell>
        </row>
        <row r="232">
          <cell r="A232">
            <v>20001711</v>
          </cell>
          <cell r="B232">
            <v>20000000</v>
          </cell>
          <cell r="C232">
            <v>14087913.095373197</v>
          </cell>
        </row>
        <row r="233">
          <cell r="A233">
            <v>20001712</v>
          </cell>
          <cell r="B233">
            <v>20000000</v>
          </cell>
          <cell r="C233">
            <v>14087913.095373197</v>
          </cell>
        </row>
        <row r="234">
          <cell r="A234">
            <v>20001713</v>
          </cell>
          <cell r="B234">
            <v>20000000</v>
          </cell>
          <cell r="C234">
            <v>14087913.095373197</v>
          </cell>
        </row>
        <row r="235">
          <cell r="A235">
            <v>20001714</v>
          </cell>
          <cell r="B235">
            <v>20000000</v>
          </cell>
          <cell r="C235">
            <v>14087913.095373197</v>
          </cell>
        </row>
        <row r="236">
          <cell r="A236">
            <v>20001715</v>
          </cell>
          <cell r="B236">
            <v>20000000</v>
          </cell>
          <cell r="C236">
            <v>14087913.095373197</v>
          </cell>
        </row>
        <row r="237">
          <cell r="A237">
            <v>20001716</v>
          </cell>
          <cell r="B237">
            <v>20000000</v>
          </cell>
          <cell r="C237">
            <v>14087913.095373197</v>
          </cell>
        </row>
        <row r="238">
          <cell r="A238">
            <v>20001717</v>
          </cell>
          <cell r="B238">
            <v>20000000</v>
          </cell>
          <cell r="C238">
            <v>14087913.095373197</v>
          </cell>
        </row>
        <row r="239">
          <cell r="A239">
            <v>20001718</v>
          </cell>
          <cell r="B239">
            <v>20000000</v>
          </cell>
          <cell r="C239">
            <v>14087913.095373197</v>
          </cell>
        </row>
        <row r="240">
          <cell r="A240">
            <v>20001719</v>
          </cell>
          <cell r="B240">
            <v>20000000</v>
          </cell>
          <cell r="C240">
            <v>14087913.095373197</v>
          </cell>
        </row>
        <row r="241">
          <cell r="A241">
            <v>20001720</v>
          </cell>
          <cell r="B241">
            <v>20000000</v>
          </cell>
          <cell r="C241">
            <v>14413809.021519929</v>
          </cell>
        </row>
        <row r="242">
          <cell r="A242">
            <v>20001721</v>
          </cell>
          <cell r="B242">
            <v>20000000</v>
          </cell>
          <cell r="C242">
            <v>15395928.992685139</v>
          </cell>
        </row>
        <row r="243">
          <cell r="A243">
            <v>20001722</v>
          </cell>
          <cell r="B243">
            <v>20000000</v>
          </cell>
          <cell r="C243">
            <v>15395928.992685139</v>
          </cell>
        </row>
        <row r="244">
          <cell r="A244">
            <v>20001723</v>
          </cell>
          <cell r="B244">
            <v>20000000</v>
          </cell>
          <cell r="C244">
            <v>15395928.992685139</v>
          </cell>
        </row>
        <row r="245">
          <cell r="A245">
            <v>20001724</v>
          </cell>
          <cell r="B245">
            <v>20000000</v>
          </cell>
          <cell r="C245">
            <v>15395928.992685139</v>
          </cell>
        </row>
        <row r="246">
          <cell r="A246">
            <v>20001725</v>
          </cell>
          <cell r="B246">
            <v>20000000</v>
          </cell>
          <cell r="C246">
            <v>15395928.992685139</v>
          </cell>
        </row>
        <row r="247">
          <cell r="A247">
            <v>20001726</v>
          </cell>
          <cell r="B247">
            <v>20000000</v>
          </cell>
          <cell r="C247">
            <v>15395928.992685139</v>
          </cell>
        </row>
        <row r="248">
          <cell r="A248">
            <v>20001727</v>
          </cell>
          <cell r="B248">
            <v>20000000</v>
          </cell>
          <cell r="C248">
            <v>15395928.992685139</v>
          </cell>
        </row>
        <row r="249">
          <cell r="A249">
            <v>20001728</v>
          </cell>
          <cell r="B249">
            <v>20000000</v>
          </cell>
          <cell r="C249">
            <v>15395928.992685139</v>
          </cell>
        </row>
        <row r="250">
          <cell r="A250">
            <v>20001729</v>
          </cell>
          <cell r="B250">
            <v>20000000</v>
          </cell>
          <cell r="C250">
            <v>15395928.992685139</v>
          </cell>
        </row>
        <row r="251">
          <cell r="A251">
            <v>20001730</v>
          </cell>
          <cell r="B251">
            <v>20000000</v>
          </cell>
          <cell r="C251">
            <v>15395928.992685139</v>
          </cell>
        </row>
        <row r="252">
          <cell r="A252">
            <v>20001731</v>
          </cell>
          <cell r="B252">
            <v>20000000</v>
          </cell>
          <cell r="C252">
            <v>15395928.992685139</v>
          </cell>
        </row>
        <row r="253">
          <cell r="A253">
            <v>20001732</v>
          </cell>
          <cell r="B253">
            <v>20000000</v>
          </cell>
          <cell r="C253">
            <v>15395928.992685139</v>
          </cell>
        </row>
        <row r="254">
          <cell r="A254">
            <v>20001733</v>
          </cell>
          <cell r="B254">
            <v>20000000</v>
          </cell>
          <cell r="C254">
            <v>15395928.992685139</v>
          </cell>
        </row>
        <row r="255">
          <cell r="A255">
            <v>20001734</v>
          </cell>
          <cell r="B255">
            <v>20000000</v>
          </cell>
          <cell r="C255">
            <v>15395928.992685139</v>
          </cell>
        </row>
        <row r="256">
          <cell r="A256">
            <v>20001735</v>
          </cell>
          <cell r="B256">
            <v>20000000</v>
          </cell>
          <cell r="C256">
            <v>15395928.992685139</v>
          </cell>
        </row>
        <row r="257">
          <cell r="A257">
            <v>20001736</v>
          </cell>
          <cell r="B257">
            <v>20000000</v>
          </cell>
          <cell r="C257">
            <v>15560265.372322723</v>
          </cell>
        </row>
        <row r="258">
          <cell r="A258">
            <v>20001737</v>
          </cell>
          <cell r="B258">
            <v>20000000</v>
          </cell>
          <cell r="C258">
            <v>15560265.372322723</v>
          </cell>
        </row>
        <row r="259">
          <cell r="A259">
            <v>20001738</v>
          </cell>
          <cell r="B259">
            <v>20000000</v>
          </cell>
          <cell r="C259">
            <v>15560265.372322723</v>
          </cell>
        </row>
        <row r="260">
          <cell r="A260">
            <v>20001739</v>
          </cell>
          <cell r="B260">
            <v>20000000</v>
          </cell>
          <cell r="C260">
            <v>15560265.372322723</v>
          </cell>
        </row>
        <row r="261">
          <cell r="A261">
            <v>20001740</v>
          </cell>
          <cell r="B261">
            <v>20000000</v>
          </cell>
          <cell r="C261">
            <v>15560265.372322723</v>
          </cell>
        </row>
        <row r="262">
          <cell r="A262">
            <v>20001741</v>
          </cell>
          <cell r="B262">
            <v>20000000</v>
          </cell>
          <cell r="C262">
            <v>15560265.372322723</v>
          </cell>
        </row>
        <row r="263">
          <cell r="A263">
            <v>20001742</v>
          </cell>
          <cell r="B263">
            <v>20000000</v>
          </cell>
          <cell r="C263">
            <v>15560265.372322723</v>
          </cell>
        </row>
        <row r="264">
          <cell r="A264">
            <v>20001743</v>
          </cell>
          <cell r="B264">
            <v>20000000</v>
          </cell>
          <cell r="C264">
            <v>15560265.372322723</v>
          </cell>
        </row>
        <row r="265">
          <cell r="A265">
            <v>20001744</v>
          </cell>
          <cell r="B265">
            <v>20000000</v>
          </cell>
          <cell r="C265">
            <v>15560265.372322723</v>
          </cell>
        </row>
        <row r="266">
          <cell r="A266">
            <v>20001745</v>
          </cell>
          <cell r="B266">
            <v>20000000</v>
          </cell>
          <cell r="C266">
            <v>15560265.372322723</v>
          </cell>
        </row>
        <row r="267">
          <cell r="A267">
            <v>20001746</v>
          </cell>
          <cell r="B267">
            <v>20000000</v>
          </cell>
          <cell r="C267">
            <v>15560265.372322723</v>
          </cell>
        </row>
        <row r="268">
          <cell r="A268">
            <v>20001747</v>
          </cell>
          <cell r="B268">
            <v>20000000</v>
          </cell>
          <cell r="C268">
            <v>15395928.010669189</v>
          </cell>
        </row>
        <row r="269">
          <cell r="A269">
            <v>20001748</v>
          </cell>
          <cell r="B269">
            <v>20000000</v>
          </cell>
          <cell r="C269">
            <v>15395928.010669189</v>
          </cell>
        </row>
        <row r="270">
          <cell r="A270">
            <v>20001749</v>
          </cell>
          <cell r="B270">
            <v>20000000</v>
          </cell>
          <cell r="C270">
            <v>15395928.010669189</v>
          </cell>
        </row>
        <row r="271">
          <cell r="A271">
            <v>20001750</v>
          </cell>
          <cell r="B271">
            <v>20000000</v>
          </cell>
          <cell r="C271">
            <v>15395928.010669189</v>
          </cell>
        </row>
        <row r="272">
          <cell r="A272">
            <v>20001751</v>
          </cell>
          <cell r="B272">
            <v>20000000</v>
          </cell>
          <cell r="C272">
            <v>15395928.010669189</v>
          </cell>
        </row>
        <row r="273">
          <cell r="A273">
            <v>20001752</v>
          </cell>
          <cell r="B273">
            <v>20000000</v>
          </cell>
          <cell r="C273">
            <v>15395928.010669189</v>
          </cell>
        </row>
        <row r="274">
          <cell r="A274">
            <v>20001753</v>
          </cell>
          <cell r="B274">
            <v>20000000</v>
          </cell>
          <cell r="C274">
            <v>15395928.010669189</v>
          </cell>
        </row>
        <row r="275">
          <cell r="A275">
            <v>20001754</v>
          </cell>
          <cell r="B275">
            <v>20000000</v>
          </cell>
          <cell r="C275">
            <v>15395928.010669189</v>
          </cell>
        </row>
        <row r="276">
          <cell r="A276">
            <v>20001755</v>
          </cell>
          <cell r="B276">
            <v>20000000</v>
          </cell>
          <cell r="C276">
            <v>15395928.010669189</v>
          </cell>
        </row>
        <row r="277">
          <cell r="A277">
            <v>20001756</v>
          </cell>
          <cell r="B277">
            <v>20000000</v>
          </cell>
          <cell r="C277">
            <v>15395928.010669189</v>
          </cell>
        </row>
        <row r="278">
          <cell r="A278">
            <v>20001757</v>
          </cell>
          <cell r="B278">
            <v>20000000</v>
          </cell>
          <cell r="C278">
            <v>15395928.010669189</v>
          </cell>
        </row>
        <row r="279">
          <cell r="A279">
            <v>20001758</v>
          </cell>
          <cell r="B279">
            <v>20000000</v>
          </cell>
          <cell r="C279">
            <v>15395928.010669189</v>
          </cell>
        </row>
        <row r="280">
          <cell r="A280">
            <v>20001759</v>
          </cell>
          <cell r="B280">
            <v>20000000</v>
          </cell>
          <cell r="C280">
            <v>15395928.010669189</v>
          </cell>
        </row>
        <row r="281">
          <cell r="A281">
            <v>20001760</v>
          </cell>
          <cell r="B281">
            <v>20000000</v>
          </cell>
          <cell r="C281">
            <v>15395928.010669189</v>
          </cell>
        </row>
        <row r="282">
          <cell r="A282">
            <v>20001761</v>
          </cell>
          <cell r="B282">
            <v>20000000</v>
          </cell>
          <cell r="C282">
            <v>15395928.010669189</v>
          </cell>
        </row>
        <row r="283">
          <cell r="A283">
            <v>20001762</v>
          </cell>
          <cell r="B283">
            <v>20000000</v>
          </cell>
          <cell r="C283">
            <v>13925240.418419667</v>
          </cell>
        </row>
        <row r="284">
          <cell r="A284">
            <v>20001763</v>
          </cell>
          <cell r="B284">
            <v>20000000</v>
          </cell>
          <cell r="C284">
            <v>13925240.418419667</v>
          </cell>
        </row>
        <row r="285">
          <cell r="A285">
            <v>20001764</v>
          </cell>
          <cell r="B285">
            <v>20000000</v>
          </cell>
          <cell r="C285">
            <v>13925240.418419667</v>
          </cell>
        </row>
        <row r="286">
          <cell r="A286">
            <v>20001765</v>
          </cell>
          <cell r="B286">
            <v>20000000</v>
          </cell>
          <cell r="C286">
            <v>13925240.418419667</v>
          </cell>
        </row>
        <row r="287">
          <cell r="A287">
            <v>20001766</v>
          </cell>
          <cell r="B287">
            <v>20000000</v>
          </cell>
          <cell r="C287">
            <v>13925240.418419667</v>
          </cell>
        </row>
        <row r="288">
          <cell r="A288">
            <v>20001767</v>
          </cell>
          <cell r="B288">
            <v>20000000</v>
          </cell>
          <cell r="C288">
            <v>13925240.418419667</v>
          </cell>
        </row>
        <row r="289">
          <cell r="A289">
            <v>20001768</v>
          </cell>
          <cell r="B289">
            <v>20000000</v>
          </cell>
          <cell r="C289">
            <v>13925240.418419667</v>
          </cell>
        </row>
        <row r="290">
          <cell r="A290">
            <v>20001769</v>
          </cell>
          <cell r="B290">
            <v>20000000</v>
          </cell>
          <cell r="C290">
            <v>13925240.418419667</v>
          </cell>
        </row>
        <row r="291">
          <cell r="A291">
            <v>20001770</v>
          </cell>
          <cell r="B291">
            <v>20000000</v>
          </cell>
          <cell r="C291">
            <v>13925240.418419667</v>
          </cell>
        </row>
        <row r="292">
          <cell r="A292">
            <v>20001771</v>
          </cell>
          <cell r="B292">
            <v>20000000</v>
          </cell>
          <cell r="C292">
            <v>13925240.418419667</v>
          </cell>
        </row>
        <row r="293">
          <cell r="A293">
            <v>20001772</v>
          </cell>
          <cell r="B293">
            <v>20000000</v>
          </cell>
          <cell r="C293">
            <v>13925240.418419667</v>
          </cell>
        </row>
        <row r="294">
          <cell r="A294">
            <v>20001773</v>
          </cell>
          <cell r="B294">
            <v>20000000</v>
          </cell>
          <cell r="C294">
            <v>13925240.418419667</v>
          </cell>
        </row>
        <row r="295">
          <cell r="A295">
            <v>20001774</v>
          </cell>
          <cell r="B295">
            <v>20000000</v>
          </cell>
          <cell r="C295">
            <v>13925240.418419667</v>
          </cell>
        </row>
        <row r="296">
          <cell r="A296">
            <v>20001775</v>
          </cell>
          <cell r="B296">
            <v>20000000</v>
          </cell>
          <cell r="C296">
            <v>13925240.418419667</v>
          </cell>
        </row>
        <row r="297">
          <cell r="A297">
            <v>20001776</v>
          </cell>
          <cell r="B297">
            <v>20000000</v>
          </cell>
          <cell r="C297">
            <v>13925240.418419667</v>
          </cell>
        </row>
        <row r="298">
          <cell r="A298">
            <v>20001777</v>
          </cell>
          <cell r="B298">
            <v>20000000</v>
          </cell>
          <cell r="C298">
            <v>13925240.418419667</v>
          </cell>
        </row>
        <row r="299">
          <cell r="A299">
            <v>20001778</v>
          </cell>
          <cell r="B299">
            <v>20000000</v>
          </cell>
          <cell r="C299">
            <v>13925240.418419667</v>
          </cell>
        </row>
        <row r="300">
          <cell r="A300">
            <v>20001779</v>
          </cell>
          <cell r="B300">
            <v>20000000</v>
          </cell>
          <cell r="C300">
            <v>14087913.078016961</v>
          </cell>
        </row>
        <row r="301">
          <cell r="A301">
            <v>20001780</v>
          </cell>
          <cell r="B301">
            <v>20000000</v>
          </cell>
          <cell r="C301">
            <v>14087913.078016961</v>
          </cell>
        </row>
        <row r="302">
          <cell r="A302">
            <v>20001781</v>
          </cell>
          <cell r="B302">
            <v>20000000</v>
          </cell>
          <cell r="C302">
            <v>15395927.793750295</v>
          </cell>
        </row>
        <row r="303">
          <cell r="A303">
            <v>20001782</v>
          </cell>
          <cell r="B303">
            <v>20000000</v>
          </cell>
          <cell r="C303">
            <v>15395927.793750295</v>
          </cell>
        </row>
        <row r="304">
          <cell r="A304">
            <v>20001783</v>
          </cell>
          <cell r="B304">
            <v>20000000</v>
          </cell>
          <cell r="C304">
            <v>15395927.793750295</v>
          </cell>
        </row>
        <row r="305">
          <cell r="A305">
            <v>20001784</v>
          </cell>
          <cell r="B305">
            <v>20000000</v>
          </cell>
          <cell r="C305">
            <v>15395927.793750295</v>
          </cell>
        </row>
        <row r="306">
          <cell r="A306">
            <v>20001785</v>
          </cell>
          <cell r="B306">
            <v>20000000</v>
          </cell>
          <cell r="C306">
            <v>15395927.793750295</v>
          </cell>
        </row>
        <row r="307">
          <cell r="A307">
            <v>20001786</v>
          </cell>
          <cell r="B307">
            <v>20000000</v>
          </cell>
          <cell r="C307">
            <v>15395927.793750295</v>
          </cell>
        </row>
        <row r="308">
          <cell r="A308">
            <v>20001787</v>
          </cell>
          <cell r="B308">
            <v>20000000</v>
          </cell>
          <cell r="C308">
            <v>15395927.793750295</v>
          </cell>
        </row>
        <row r="309">
          <cell r="A309">
            <v>20001788</v>
          </cell>
          <cell r="B309">
            <v>20000000</v>
          </cell>
          <cell r="C309">
            <v>15395927.793750295</v>
          </cell>
        </row>
        <row r="310">
          <cell r="A310">
            <v>20001789</v>
          </cell>
          <cell r="B310">
            <v>20000000</v>
          </cell>
          <cell r="C310">
            <v>15395927.793750295</v>
          </cell>
        </row>
        <row r="311">
          <cell r="A311">
            <v>20001790</v>
          </cell>
          <cell r="B311">
            <v>20000000</v>
          </cell>
          <cell r="C311">
            <v>15395927.793750295</v>
          </cell>
        </row>
        <row r="312">
          <cell r="A312">
            <v>20001791</v>
          </cell>
          <cell r="B312">
            <v>20000000</v>
          </cell>
          <cell r="C312">
            <v>15395927.793750295</v>
          </cell>
        </row>
        <row r="313">
          <cell r="A313">
            <v>20001792</v>
          </cell>
          <cell r="B313">
            <v>20000000</v>
          </cell>
          <cell r="C313">
            <v>15395927.793750295</v>
          </cell>
        </row>
        <row r="314">
          <cell r="A314">
            <v>20001793</v>
          </cell>
          <cell r="B314">
            <v>20000000</v>
          </cell>
          <cell r="C314">
            <v>15395927.793750295</v>
          </cell>
        </row>
        <row r="315">
          <cell r="A315">
            <v>20001794</v>
          </cell>
          <cell r="B315">
            <v>20000000</v>
          </cell>
          <cell r="C315">
            <v>15395927.793750295</v>
          </cell>
        </row>
        <row r="316">
          <cell r="A316">
            <v>20001795</v>
          </cell>
          <cell r="B316">
            <v>20000000</v>
          </cell>
          <cell r="C316">
            <v>15395927.793750295</v>
          </cell>
        </row>
        <row r="317">
          <cell r="A317">
            <v>20001796</v>
          </cell>
          <cell r="B317">
            <v>20000000</v>
          </cell>
          <cell r="C317">
            <v>15395927.793750295</v>
          </cell>
        </row>
        <row r="318">
          <cell r="A318">
            <v>20001797</v>
          </cell>
          <cell r="B318">
            <v>20000000</v>
          </cell>
          <cell r="C318">
            <v>15395927.793750295</v>
          </cell>
        </row>
        <row r="319">
          <cell r="A319">
            <v>20001798</v>
          </cell>
          <cell r="B319">
            <v>20000000</v>
          </cell>
          <cell r="C319">
            <v>15395927.793750295</v>
          </cell>
        </row>
        <row r="320">
          <cell r="A320">
            <v>20001799</v>
          </cell>
          <cell r="B320">
            <v>20000000</v>
          </cell>
          <cell r="C320">
            <v>15395927.793750295</v>
          </cell>
        </row>
        <row r="321">
          <cell r="A321">
            <v>20001800</v>
          </cell>
          <cell r="B321">
            <v>20000000</v>
          </cell>
          <cell r="C321">
            <v>15395927.793750295</v>
          </cell>
        </row>
        <row r="322">
          <cell r="A322">
            <v>20001801</v>
          </cell>
          <cell r="B322">
            <v>20000000</v>
          </cell>
          <cell r="C322">
            <v>15395927.793750295</v>
          </cell>
        </row>
        <row r="323">
          <cell r="A323">
            <v>20001802</v>
          </cell>
          <cell r="B323">
            <v>20000000</v>
          </cell>
          <cell r="C323">
            <v>15395927.793750295</v>
          </cell>
        </row>
        <row r="324">
          <cell r="A324">
            <v>20001803</v>
          </cell>
          <cell r="B324">
            <v>20000000</v>
          </cell>
          <cell r="C324">
            <v>15395928.705445943</v>
          </cell>
        </row>
        <row r="325">
          <cell r="A325">
            <v>20001804</v>
          </cell>
          <cell r="B325">
            <v>20000000</v>
          </cell>
          <cell r="C325">
            <v>15395928.705445943</v>
          </cell>
        </row>
        <row r="326">
          <cell r="A326">
            <v>20001805</v>
          </cell>
          <cell r="B326">
            <v>20000000</v>
          </cell>
          <cell r="C326">
            <v>15395928.705445943</v>
          </cell>
        </row>
        <row r="327">
          <cell r="A327">
            <v>20001806</v>
          </cell>
          <cell r="B327">
            <v>20000000</v>
          </cell>
          <cell r="C327">
            <v>15395928.705445943</v>
          </cell>
        </row>
        <row r="328">
          <cell r="A328">
            <v>20001807</v>
          </cell>
          <cell r="B328">
            <v>20000000</v>
          </cell>
          <cell r="C328">
            <v>15395928.705445943</v>
          </cell>
        </row>
        <row r="329">
          <cell r="A329">
            <v>20001808</v>
          </cell>
          <cell r="B329">
            <v>20000000</v>
          </cell>
          <cell r="C329">
            <v>15395928.705445943</v>
          </cell>
        </row>
        <row r="330">
          <cell r="A330">
            <v>20001809</v>
          </cell>
          <cell r="B330">
            <v>20000000</v>
          </cell>
          <cell r="C330">
            <v>15395928.705445943</v>
          </cell>
        </row>
        <row r="331">
          <cell r="A331">
            <v>20001810</v>
          </cell>
          <cell r="B331">
            <v>20000000</v>
          </cell>
          <cell r="C331">
            <v>15395928.705445943</v>
          </cell>
        </row>
        <row r="332">
          <cell r="A332">
            <v>20001811</v>
          </cell>
          <cell r="B332">
            <v>20000000</v>
          </cell>
          <cell r="C332">
            <v>15395928.705445943</v>
          </cell>
        </row>
        <row r="333">
          <cell r="A333">
            <v>20001812</v>
          </cell>
          <cell r="B333">
            <v>20000000</v>
          </cell>
          <cell r="C333">
            <v>15395928.705445943</v>
          </cell>
        </row>
        <row r="334">
          <cell r="A334">
            <v>20001813</v>
          </cell>
          <cell r="B334">
            <v>20000000</v>
          </cell>
          <cell r="C334">
            <v>15395928.705445943</v>
          </cell>
        </row>
        <row r="335">
          <cell r="A335">
            <v>20001814</v>
          </cell>
          <cell r="B335">
            <v>20000000</v>
          </cell>
          <cell r="C335">
            <v>15395928.705445943</v>
          </cell>
        </row>
        <row r="336">
          <cell r="A336">
            <v>20001815</v>
          </cell>
          <cell r="B336">
            <v>20000000</v>
          </cell>
          <cell r="C336">
            <v>15395928.705445943</v>
          </cell>
        </row>
        <row r="337">
          <cell r="A337">
            <v>20001816</v>
          </cell>
          <cell r="B337">
            <v>20000000</v>
          </cell>
          <cell r="C337">
            <v>15395928.705445943</v>
          </cell>
        </row>
        <row r="338">
          <cell r="A338">
            <v>20001817</v>
          </cell>
          <cell r="B338">
            <v>20000000</v>
          </cell>
          <cell r="C338">
            <v>15395928.705445943</v>
          </cell>
        </row>
        <row r="339">
          <cell r="A339">
            <v>20001818</v>
          </cell>
          <cell r="B339">
            <v>20000000</v>
          </cell>
          <cell r="C339">
            <v>15395928.705445943</v>
          </cell>
        </row>
        <row r="340">
          <cell r="A340">
            <v>20001819</v>
          </cell>
          <cell r="B340">
            <v>20000000</v>
          </cell>
          <cell r="C340">
            <v>15395928.705445943</v>
          </cell>
        </row>
        <row r="341">
          <cell r="A341">
            <v>20001820</v>
          </cell>
          <cell r="B341">
            <v>20000000</v>
          </cell>
          <cell r="C341">
            <v>15395928.705445943</v>
          </cell>
        </row>
        <row r="342">
          <cell r="A342">
            <v>20001821</v>
          </cell>
          <cell r="B342">
            <v>20000000</v>
          </cell>
          <cell r="C342">
            <v>15395928.705445943</v>
          </cell>
        </row>
        <row r="343">
          <cell r="A343">
            <v>20001822</v>
          </cell>
          <cell r="B343">
            <v>20000000</v>
          </cell>
          <cell r="C343">
            <v>15395928.705445943</v>
          </cell>
        </row>
        <row r="344">
          <cell r="A344">
            <v>20001823</v>
          </cell>
          <cell r="B344">
            <v>20000000</v>
          </cell>
          <cell r="C344">
            <v>15560265.703882786</v>
          </cell>
        </row>
        <row r="345">
          <cell r="A345">
            <v>20001824</v>
          </cell>
          <cell r="B345">
            <v>20000000</v>
          </cell>
          <cell r="C345">
            <v>15560265.703882786</v>
          </cell>
        </row>
        <row r="346">
          <cell r="A346">
            <v>20001825</v>
          </cell>
          <cell r="B346">
            <v>20000000</v>
          </cell>
          <cell r="C346">
            <v>15560265.703882786</v>
          </cell>
        </row>
        <row r="347">
          <cell r="A347">
            <v>20001826</v>
          </cell>
          <cell r="B347">
            <v>20000000</v>
          </cell>
          <cell r="C347">
            <v>15560265.703882786</v>
          </cell>
        </row>
        <row r="348">
          <cell r="A348">
            <v>20001827</v>
          </cell>
          <cell r="B348">
            <v>20000000</v>
          </cell>
          <cell r="C348">
            <v>15560265.703882786</v>
          </cell>
        </row>
        <row r="349">
          <cell r="A349">
            <v>20001828</v>
          </cell>
          <cell r="B349">
            <v>20000000</v>
          </cell>
          <cell r="C349">
            <v>15560265.703882786</v>
          </cell>
        </row>
        <row r="350">
          <cell r="A350">
            <v>20001829</v>
          </cell>
          <cell r="B350">
            <v>20000000</v>
          </cell>
          <cell r="C350">
            <v>15560265.703882786</v>
          </cell>
        </row>
        <row r="351">
          <cell r="A351">
            <v>20001830</v>
          </cell>
          <cell r="B351">
            <v>20000000</v>
          </cell>
          <cell r="C351">
            <v>15560265.703882786</v>
          </cell>
        </row>
        <row r="352">
          <cell r="A352">
            <v>20001831</v>
          </cell>
          <cell r="B352">
            <v>20000000</v>
          </cell>
          <cell r="C352">
            <v>15560265.703882786</v>
          </cell>
        </row>
        <row r="353">
          <cell r="A353">
            <v>20001832</v>
          </cell>
          <cell r="B353">
            <v>20000000</v>
          </cell>
          <cell r="C353">
            <v>15560265.703882786</v>
          </cell>
        </row>
        <row r="354">
          <cell r="A354">
            <v>20001833</v>
          </cell>
          <cell r="B354">
            <v>20000000</v>
          </cell>
          <cell r="C354">
            <v>15560265.703882786</v>
          </cell>
        </row>
        <row r="355">
          <cell r="A355">
            <v>20001834</v>
          </cell>
          <cell r="B355">
            <v>20000000</v>
          </cell>
          <cell r="C355">
            <v>15560265.703882786</v>
          </cell>
        </row>
        <row r="356">
          <cell r="A356">
            <v>20001835</v>
          </cell>
          <cell r="B356">
            <v>20000000</v>
          </cell>
          <cell r="C356">
            <v>15560265.703882786</v>
          </cell>
        </row>
        <row r="357">
          <cell r="A357">
            <v>20001836</v>
          </cell>
          <cell r="B357">
            <v>20000000</v>
          </cell>
          <cell r="C357">
            <v>15560265.703882786</v>
          </cell>
        </row>
        <row r="358">
          <cell r="A358">
            <v>20001837</v>
          </cell>
          <cell r="B358">
            <v>20000000</v>
          </cell>
          <cell r="C358">
            <v>15560265.703882786</v>
          </cell>
        </row>
        <row r="359">
          <cell r="A359">
            <v>20001838</v>
          </cell>
          <cell r="B359">
            <v>20000000</v>
          </cell>
          <cell r="C359">
            <v>15560265.703882786</v>
          </cell>
        </row>
        <row r="360">
          <cell r="A360">
            <v>20001839</v>
          </cell>
          <cell r="B360">
            <v>20000000</v>
          </cell>
          <cell r="C360">
            <v>15560265.703882786</v>
          </cell>
        </row>
        <row r="361">
          <cell r="A361">
            <v>20001840</v>
          </cell>
          <cell r="B361">
            <v>20000000</v>
          </cell>
          <cell r="C361">
            <v>15560265.703882786</v>
          </cell>
        </row>
        <row r="362">
          <cell r="A362">
            <v>20001841</v>
          </cell>
          <cell r="B362">
            <v>20000000</v>
          </cell>
          <cell r="C362">
            <v>15560265.703882786</v>
          </cell>
        </row>
        <row r="363">
          <cell r="A363">
            <v>20001842</v>
          </cell>
          <cell r="B363">
            <v>20000000</v>
          </cell>
          <cell r="C363">
            <v>15560265.703882786</v>
          </cell>
        </row>
        <row r="364">
          <cell r="A364">
            <v>20001843</v>
          </cell>
          <cell r="B364">
            <v>20000000</v>
          </cell>
          <cell r="C364">
            <v>15560265.703882786</v>
          </cell>
        </row>
        <row r="365">
          <cell r="A365">
            <v>20001844</v>
          </cell>
          <cell r="B365">
            <v>20000000</v>
          </cell>
          <cell r="C365">
            <v>15560265.703882786</v>
          </cell>
        </row>
        <row r="366">
          <cell r="A366">
            <v>20001845</v>
          </cell>
          <cell r="B366">
            <v>20000000</v>
          </cell>
          <cell r="C366">
            <v>15560265.703882786</v>
          </cell>
        </row>
        <row r="367">
          <cell r="A367">
            <v>20001846</v>
          </cell>
          <cell r="B367">
            <v>20000000</v>
          </cell>
          <cell r="C367">
            <v>15560265.703882786</v>
          </cell>
        </row>
        <row r="368">
          <cell r="A368">
            <v>20001847</v>
          </cell>
          <cell r="B368">
            <v>20000000</v>
          </cell>
          <cell r="C368">
            <v>15560265.703882786</v>
          </cell>
        </row>
        <row r="369">
          <cell r="A369">
            <v>20001848</v>
          </cell>
          <cell r="B369">
            <v>20000000</v>
          </cell>
          <cell r="C369">
            <v>15560265.703882786</v>
          </cell>
        </row>
        <row r="370">
          <cell r="A370">
            <v>20001849</v>
          </cell>
          <cell r="B370">
            <v>20000000</v>
          </cell>
          <cell r="C370">
            <v>15560265.703882786</v>
          </cell>
        </row>
        <row r="371">
          <cell r="A371">
            <v>20001850</v>
          </cell>
          <cell r="B371">
            <v>20000000</v>
          </cell>
          <cell r="C371">
            <v>15560265.703882786</v>
          </cell>
        </row>
        <row r="372">
          <cell r="A372">
            <v>20001851</v>
          </cell>
          <cell r="B372">
            <v>20000000</v>
          </cell>
          <cell r="C372">
            <v>15560265.703882786</v>
          </cell>
        </row>
        <row r="373">
          <cell r="A373">
            <v>20001852</v>
          </cell>
          <cell r="B373">
            <v>20000000</v>
          </cell>
          <cell r="C373">
            <v>15560265.703882786</v>
          </cell>
        </row>
        <row r="374">
          <cell r="A374">
            <v>20001853</v>
          </cell>
          <cell r="B374">
            <v>20000000</v>
          </cell>
          <cell r="C374">
            <v>15560265.703882786</v>
          </cell>
        </row>
        <row r="375">
          <cell r="A375">
            <v>20001854</v>
          </cell>
          <cell r="B375">
            <v>20000000</v>
          </cell>
          <cell r="C375">
            <v>15560265.703882786</v>
          </cell>
        </row>
        <row r="376">
          <cell r="A376">
            <v>20001855</v>
          </cell>
          <cell r="B376">
            <v>20000000</v>
          </cell>
          <cell r="C376">
            <v>15560265.703882786</v>
          </cell>
        </row>
        <row r="377">
          <cell r="A377">
            <v>20001856</v>
          </cell>
          <cell r="B377">
            <v>20000000</v>
          </cell>
          <cell r="C377">
            <v>15560265.703882786</v>
          </cell>
        </row>
        <row r="378">
          <cell r="A378">
            <v>20001857</v>
          </cell>
          <cell r="B378">
            <v>20000000</v>
          </cell>
          <cell r="C378">
            <v>15560265.703882786</v>
          </cell>
        </row>
        <row r="379">
          <cell r="A379">
            <v>20001858</v>
          </cell>
          <cell r="B379">
            <v>20000000</v>
          </cell>
          <cell r="C379">
            <v>15560265.703882786</v>
          </cell>
        </row>
        <row r="380">
          <cell r="A380">
            <v>20001859</v>
          </cell>
          <cell r="B380">
            <v>20000000</v>
          </cell>
          <cell r="C380">
            <v>15560265.703882786</v>
          </cell>
        </row>
        <row r="381">
          <cell r="A381">
            <v>20001860</v>
          </cell>
          <cell r="B381">
            <v>20000000</v>
          </cell>
          <cell r="C381">
            <v>15560265.703882786</v>
          </cell>
        </row>
        <row r="382">
          <cell r="A382">
            <v>20001861</v>
          </cell>
          <cell r="B382">
            <v>20000000</v>
          </cell>
          <cell r="C382">
            <v>15560265.703882786</v>
          </cell>
        </row>
        <row r="383">
          <cell r="A383">
            <v>20001862</v>
          </cell>
          <cell r="B383">
            <v>20000000</v>
          </cell>
          <cell r="C383">
            <v>15560265.703882786</v>
          </cell>
        </row>
        <row r="384">
          <cell r="A384">
            <v>20001863</v>
          </cell>
          <cell r="B384">
            <v>20000000</v>
          </cell>
          <cell r="C384">
            <v>15395929.98090384</v>
          </cell>
        </row>
        <row r="385">
          <cell r="A385">
            <v>20001864</v>
          </cell>
          <cell r="B385">
            <v>20000000</v>
          </cell>
          <cell r="C385">
            <v>15395929.98090384</v>
          </cell>
        </row>
        <row r="386">
          <cell r="A386">
            <v>20001865</v>
          </cell>
          <cell r="B386">
            <v>20000000</v>
          </cell>
          <cell r="C386">
            <v>15395929.98090384</v>
          </cell>
        </row>
        <row r="387">
          <cell r="A387">
            <v>20001866</v>
          </cell>
          <cell r="B387">
            <v>20000000</v>
          </cell>
          <cell r="C387">
            <v>15395929.98090384</v>
          </cell>
        </row>
        <row r="388">
          <cell r="A388">
            <v>20001867</v>
          </cell>
          <cell r="B388">
            <v>20000000</v>
          </cell>
          <cell r="C388">
            <v>15395929.98090384</v>
          </cell>
        </row>
        <row r="389">
          <cell r="A389">
            <v>20001868</v>
          </cell>
          <cell r="B389">
            <v>20000000</v>
          </cell>
          <cell r="C389">
            <v>15395929.98090384</v>
          </cell>
        </row>
        <row r="390">
          <cell r="A390">
            <v>20001869</v>
          </cell>
          <cell r="B390">
            <v>20000000</v>
          </cell>
          <cell r="C390">
            <v>15395929.98090384</v>
          </cell>
        </row>
        <row r="391">
          <cell r="A391">
            <v>20001870</v>
          </cell>
          <cell r="B391">
            <v>20000000</v>
          </cell>
          <cell r="C391">
            <v>15395929.98090384</v>
          </cell>
        </row>
        <row r="392">
          <cell r="A392">
            <v>20001871</v>
          </cell>
          <cell r="B392">
            <v>20000000</v>
          </cell>
          <cell r="C392">
            <v>15395929.98090384</v>
          </cell>
        </row>
        <row r="393">
          <cell r="A393">
            <v>20001872</v>
          </cell>
          <cell r="B393">
            <v>20000000</v>
          </cell>
          <cell r="C393">
            <v>15395929.98090384</v>
          </cell>
        </row>
        <row r="394">
          <cell r="A394">
            <v>20001873</v>
          </cell>
          <cell r="B394">
            <v>20000000</v>
          </cell>
          <cell r="C394">
            <v>15395929.98090384</v>
          </cell>
        </row>
        <row r="395">
          <cell r="A395">
            <v>20001874</v>
          </cell>
          <cell r="B395">
            <v>20000000</v>
          </cell>
          <cell r="C395">
            <v>15395929.98090384</v>
          </cell>
        </row>
        <row r="396">
          <cell r="A396">
            <v>20001875</v>
          </cell>
          <cell r="B396">
            <v>20000000</v>
          </cell>
          <cell r="C396">
            <v>15395929.98090384</v>
          </cell>
        </row>
        <row r="397">
          <cell r="A397">
            <v>20001876</v>
          </cell>
          <cell r="B397">
            <v>20000000</v>
          </cell>
          <cell r="C397">
            <v>15395929.98090384</v>
          </cell>
        </row>
        <row r="398">
          <cell r="A398">
            <v>20001877</v>
          </cell>
          <cell r="B398">
            <v>20000000</v>
          </cell>
          <cell r="C398">
            <v>15395929.98090384</v>
          </cell>
        </row>
        <row r="399">
          <cell r="A399">
            <v>20001878</v>
          </cell>
          <cell r="B399">
            <v>20000000</v>
          </cell>
          <cell r="C399">
            <v>15395929.98090384</v>
          </cell>
        </row>
        <row r="400">
          <cell r="A400">
            <v>20001879</v>
          </cell>
          <cell r="B400">
            <v>20000000</v>
          </cell>
          <cell r="C400">
            <v>15395929.98090384</v>
          </cell>
        </row>
        <row r="401">
          <cell r="A401">
            <v>20001880</v>
          </cell>
          <cell r="B401">
            <v>20000000</v>
          </cell>
          <cell r="C401">
            <v>15395929.98090384</v>
          </cell>
        </row>
        <row r="402">
          <cell r="A402">
            <v>20001881</v>
          </cell>
          <cell r="B402">
            <v>20000000</v>
          </cell>
          <cell r="C402">
            <v>15395929.98090384</v>
          </cell>
        </row>
        <row r="403">
          <cell r="A403">
            <v>20001882</v>
          </cell>
          <cell r="B403">
            <v>20000000</v>
          </cell>
          <cell r="C403">
            <v>15395929.98090384</v>
          </cell>
        </row>
        <row r="404">
          <cell r="A404">
            <v>20001883</v>
          </cell>
          <cell r="B404">
            <v>20000000</v>
          </cell>
          <cell r="C404">
            <v>15395929.98090384</v>
          </cell>
        </row>
        <row r="405">
          <cell r="A405">
            <v>20001884</v>
          </cell>
          <cell r="B405">
            <v>20000000</v>
          </cell>
          <cell r="C405">
            <v>15395929.98090384</v>
          </cell>
        </row>
        <row r="406">
          <cell r="A406">
            <v>20001885</v>
          </cell>
          <cell r="B406">
            <v>20000000</v>
          </cell>
          <cell r="C406">
            <v>15395929.98090384</v>
          </cell>
        </row>
        <row r="407">
          <cell r="A407">
            <v>20001886</v>
          </cell>
          <cell r="B407">
            <v>20000000</v>
          </cell>
          <cell r="C407">
            <v>15395929.98090384</v>
          </cell>
        </row>
        <row r="408">
          <cell r="A408">
            <v>20001887</v>
          </cell>
          <cell r="B408">
            <v>20000000</v>
          </cell>
          <cell r="C408">
            <v>15395929.98090384</v>
          </cell>
        </row>
        <row r="409">
          <cell r="A409">
            <v>20001888</v>
          </cell>
          <cell r="B409">
            <v>20000000</v>
          </cell>
          <cell r="C409">
            <v>15395929.98090384</v>
          </cell>
        </row>
        <row r="410">
          <cell r="A410">
            <v>20001889</v>
          </cell>
          <cell r="B410">
            <v>20000000</v>
          </cell>
          <cell r="C410">
            <v>15395929.98090384</v>
          </cell>
        </row>
        <row r="411">
          <cell r="A411">
            <v>20001890</v>
          </cell>
          <cell r="B411">
            <v>20000000</v>
          </cell>
          <cell r="C411">
            <v>15395929.98090384</v>
          </cell>
        </row>
        <row r="412">
          <cell r="A412">
            <v>20001891</v>
          </cell>
          <cell r="B412">
            <v>20000000</v>
          </cell>
          <cell r="C412">
            <v>15395929.98090384</v>
          </cell>
        </row>
        <row r="413">
          <cell r="A413">
            <v>20001892</v>
          </cell>
          <cell r="B413">
            <v>20000000</v>
          </cell>
          <cell r="C413">
            <v>15395929.98090384</v>
          </cell>
        </row>
        <row r="414">
          <cell r="A414">
            <v>20001893</v>
          </cell>
          <cell r="B414">
            <v>20000000</v>
          </cell>
          <cell r="C414">
            <v>15395928.987555217</v>
          </cell>
        </row>
        <row r="415">
          <cell r="A415">
            <v>20001894</v>
          </cell>
          <cell r="B415">
            <v>20000000</v>
          </cell>
          <cell r="C415">
            <v>15395928.987555217</v>
          </cell>
        </row>
        <row r="416">
          <cell r="A416">
            <v>20001895</v>
          </cell>
          <cell r="B416">
            <v>20000000</v>
          </cell>
          <cell r="C416">
            <v>15395928.987555217</v>
          </cell>
        </row>
        <row r="417">
          <cell r="A417">
            <v>20001896</v>
          </cell>
          <cell r="B417">
            <v>20000000</v>
          </cell>
          <cell r="C417">
            <v>15395928.987555217</v>
          </cell>
        </row>
        <row r="418">
          <cell r="A418">
            <v>20001897</v>
          </cell>
          <cell r="B418">
            <v>20000000</v>
          </cell>
          <cell r="C418">
            <v>15395928.987555217</v>
          </cell>
        </row>
        <row r="419">
          <cell r="A419">
            <v>20001898</v>
          </cell>
          <cell r="B419">
            <v>20000000</v>
          </cell>
          <cell r="C419">
            <v>15395928.987555217</v>
          </cell>
        </row>
        <row r="420">
          <cell r="A420">
            <v>20001899</v>
          </cell>
          <cell r="B420">
            <v>20000000</v>
          </cell>
          <cell r="C420">
            <v>15395928.987555217</v>
          </cell>
        </row>
        <row r="421">
          <cell r="A421">
            <v>20001900</v>
          </cell>
          <cell r="B421">
            <v>20000000</v>
          </cell>
          <cell r="C421">
            <v>15395928.987555217</v>
          </cell>
        </row>
        <row r="422">
          <cell r="A422">
            <v>20001901</v>
          </cell>
          <cell r="B422">
            <v>20000000</v>
          </cell>
          <cell r="C422">
            <v>15395928.987555217</v>
          </cell>
        </row>
        <row r="423">
          <cell r="A423">
            <v>20001902</v>
          </cell>
          <cell r="B423">
            <v>20000000</v>
          </cell>
          <cell r="C423">
            <v>15395928.987555217</v>
          </cell>
        </row>
        <row r="424">
          <cell r="A424">
            <v>20001903</v>
          </cell>
          <cell r="B424">
            <v>20000000</v>
          </cell>
          <cell r="C424">
            <v>15395928.987555217</v>
          </cell>
        </row>
        <row r="425">
          <cell r="A425">
            <v>20001904</v>
          </cell>
          <cell r="B425">
            <v>20000000</v>
          </cell>
          <cell r="C425">
            <v>15395928.987555217</v>
          </cell>
        </row>
        <row r="426">
          <cell r="A426">
            <v>20001905</v>
          </cell>
          <cell r="B426">
            <v>20000000</v>
          </cell>
          <cell r="C426">
            <v>15395928.987555217</v>
          </cell>
        </row>
        <row r="427">
          <cell r="A427">
            <v>20001906</v>
          </cell>
          <cell r="B427">
            <v>20000000</v>
          </cell>
          <cell r="C427">
            <v>15395928.987555217</v>
          </cell>
        </row>
        <row r="428">
          <cell r="A428">
            <v>20001907</v>
          </cell>
          <cell r="B428">
            <v>20000000</v>
          </cell>
          <cell r="C428">
            <v>15395928.987555217</v>
          </cell>
        </row>
        <row r="429">
          <cell r="A429">
            <v>20001908</v>
          </cell>
          <cell r="B429">
            <v>20000000</v>
          </cell>
          <cell r="C429">
            <v>15395928.987555217</v>
          </cell>
        </row>
        <row r="430">
          <cell r="A430">
            <v>20001909</v>
          </cell>
          <cell r="B430">
            <v>20000000</v>
          </cell>
          <cell r="C430">
            <v>15395928.987555217</v>
          </cell>
        </row>
        <row r="431">
          <cell r="A431">
            <v>20001910</v>
          </cell>
          <cell r="B431">
            <v>20000000</v>
          </cell>
          <cell r="C431">
            <v>15395928.987555217</v>
          </cell>
        </row>
        <row r="432">
          <cell r="A432">
            <v>20001911</v>
          </cell>
          <cell r="B432">
            <v>20000000</v>
          </cell>
          <cell r="C432">
            <v>15395928.987555217</v>
          </cell>
        </row>
        <row r="433">
          <cell r="A433">
            <v>20001912</v>
          </cell>
          <cell r="B433">
            <v>20000000</v>
          </cell>
          <cell r="C433">
            <v>13445940.913972132</v>
          </cell>
        </row>
        <row r="434">
          <cell r="A434">
            <v>20001913</v>
          </cell>
          <cell r="B434">
            <v>20000000</v>
          </cell>
          <cell r="C434">
            <v>13445940.913972132</v>
          </cell>
        </row>
        <row r="435">
          <cell r="A435">
            <v>20001914</v>
          </cell>
          <cell r="B435">
            <v>20000000</v>
          </cell>
          <cell r="C435">
            <v>13445940.913972132</v>
          </cell>
        </row>
        <row r="436">
          <cell r="A436">
            <v>20001915</v>
          </cell>
          <cell r="B436">
            <v>20000000</v>
          </cell>
          <cell r="C436">
            <v>13445940.913972132</v>
          </cell>
        </row>
        <row r="437">
          <cell r="A437">
            <v>20001916</v>
          </cell>
          <cell r="B437">
            <v>20000000</v>
          </cell>
          <cell r="C437">
            <v>13445940.913972132</v>
          </cell>
        </row>
        <row r="438">
          <cell r="A438">
            <v>20001917</v>
          </cell>
          <cell r="B438">
            <v>20000000</v>
          </cell>
          <cell r="C438">
            <v>13445940.913972132</v>
          </cell>
        </row>
        <row r="439">
          <cell r="A439">
            <v>20001918</v>
          </cell>
          <cell r="B439">
            <v>20000000</v>
          </cell>
          <cell r="C439">
            <v>13445940.913972132</v>
          </cell>
        </row>
        <row r="440">
          <cell r="A440">
            <v>20001919</v>
          </cell>
          <cell r="B440">
            <v>20000000</v>
          </cell>
          <cell r="C440">
            <v>13445940.913972132</v>
          </cell>
        </row>
        <row r="441">
          <cell r="A441">
            <v>20001920</v>
          </cell>
          <cell r="B441">
            <v>20000000</v>
          </cell>
          <cell r="C441">
            <v>13445940.913972132</v>
          </cell>
        </row>
        <row r="442">
          <cell r="A442">
            <v>20001921</v>
          </cell>
          <cell r="B442">
            <v>20000000</v>
          </cell>
          <cell r="C442">
            <v>13445940.913972132</v>
          </cell>
        </row>
        <row r="443">
          <cell r="A443">
            <v>20001922</v>
          </cell>
          <cell r="B443">
            <v>20000000</v>
          </cell>
          <cell r="C443">
            <v>12641726.098948894</v>
          </cell>
        </row>
        <row r="444">
          <cell r="A444">
            <v>20001923</v>
          </cell>
          <cell r="B444">
            <v>20000000</v>
          </cell>
          <cell r="C444">
            <v>12641726.098948894</v>
          </cell>
        </row>
        <row r="445">
          <cell r="A445">
            <v>20001924</v>
          </cell>
          <cell r="B445">
            <v>20000000</v>
          </cell>
          <cell r="C445">
            <v>12641726.098948894</v>
          </cell>
        </row>
        <row r="446">
          <cell r="A446">
            <v>20001925</v>
          </cell>
          <cell r="B446">
            <v>20000000</v>
          </cell>
          <cell r="C446">
            <v>12641726.098948894</v>
          </cell>
        </row>
        <row r="447">
          <cell r="A447">
            <v>20001926</v>
          </cell>
          <cell r="B447">
            <v>20000000</v>
          </cell>
          <cell r="C447">
            <v>12641726.098948894</v>
          </cell>
        </row>
        <row r="448">
          <cell r="A448">
            <v>20001927</v>
          </cell>
          <cell r="B448">
            <v>20000000</v>
          </cell>
          <cell r="C448">
            <v>12641726.098948894</v>
          </cell>
        </row>
        <row r="449">
          <cell r="A449">
            <v>20001928</v>
          </cell>
          <cell r="B449">
            <v>20000000</v>
          </cell>
          <cell r="C449">
            <v>12641726.098948894</v>
          </cell>
        </row>
        <row r="450">
          <cell r="A450">
            <v>20001929</v>
          </cell>
          <cell r="B450">
            <v>20000000</v>
          </cell>
          <cell r="C450">
            <v>12641726.098948894</v>
          </cell>
        </row>
        <row r="451">
          <cell r="A451">
            <v>20001930</v>
          </cell>
          <cell r="B451">
            <v>20000000</v>
          </cell>
          <cell r="C451">
            <v>12641726.098948894</v>
          </cell>
        </row>
        <row r="452">
          <cell r="A452">
            <v>20001931</v>
          </cell>
          <cell r="B452">
            <v>20000000</v>
          </cell>
          <cell r="C452">
            <v>12641726.098948894</v>
          </cell>
        </row>
        <row r="453">
          <cell r="A453">
            <v>20001932</v>
          </cell>
          <cell r="B453">
            <v>20000000</v>
          </cell>
          <cell r="C453">
            <v>12641726.098948894</v>
          </cell>
        </row>
        <row r="454">
          <cell r="A454">
            <v>20001933</v>
          </cell>
          <cell r="B454">
            <v>20000000</v>
          </cell>
          <cell r="C454">
            <v>12641726.098948894</v>
          </cell>
        </row>
        <row r="455">
          <cell r="A455">
            <v>20001934</v>
          </cell>
          <cell r="B455">
            <v>20000000</v>
          </cell>
          <cell r="C455">
            <v>12641726.098948894</v>
          </cell>
        </row>
        <row r="456">
          <cell r="A456">
            <v>20001935</v>
          </cell>
          <cell r="B456">
            <v>20000000</v>
          </cell>
          <cell r="C456">
            <v>12641726.098948894</v>
          </cell>
        </row>
        <row r="457">
          <cell r="A457">
            <v>20001936</v>
          </cell>
          <cell r="B457">
            <v>20000000</v>
          </cell>
          <cell r="C457">
            <v>12641726.098948894</v>
          </cell>
        </row>
        <row r="458">
          <cell r="A458">
            <v>20001937</v>
          </cell>
          <cell r="B458">
            <v>20000000</v>
          </cell>
          <cell r="C458">
            <v>13445941.57448213</v>
          </cell>
        </row>
        <row r="459">
          <cell r="A459">
            <v>20001938</v>
          </cell>
          <cell r="B459">
            <v>20000000</v>
          </cell>
          <cell r="C459">
            <v>13445941.57448213</v>
          </cell>
        </row>
        <row r="460">
          <cell r="A460">
            <v>20001939</v>
          </cell>
          <cell r="B460">
            <v>20000000</v>
          </cell>
          <cell r="C460">
            <v>13445941.57448213</v>
          </cell>
        </row>
        <row r="461">
          <cell r="A461">
            <v>20001940</v>
          </cell>
          <cell r="B461">
            <v>20000000</v>
          </cell>
          <cell r="C461">
            <v>13445941.57448213</v>
          </cell>
        </row>
        <row r="462">
          <cell r="A462">
            <v>20001941</v>
          </cell>
          <cell r="B462">
            <v>20000000</v>
          </cell>
          <cell r="C462">
            <v>13445941.57448213</v>
          </cell>
        </row>
        <row r="463">
          <cell r="A463">
            <v>20001942</v>
          </cell>
          <cell r="B463">
            <v>20000000</v>
          </cell>
          <cell r="C463">
            <v>13445941.57448213</v>
          </cell>
        </row>
        <row r="464">
          <cell r="A464">
            <v>20001943</v>
          </cell>
          <cell r="B464">
            <v>20000000</v>
          </cell>
          <cell r="C464">
            <v>13445941.57448213</v>
          </cell>
        </row>
        <row r="465">
          <cell r="A465">
            <v>20001944</v>
          </cell>
          <cell r="B465">
            <v>20000000</v>
          </cell>
          <cell r="C465">
            <v>13445941.57448213</v>
          </cell>
        </row>
        <row r="466">
          <cell r="A466">
            <v>20001945</v>
          </cell>
          <cell r="B466">
            <v>20000000</v>
          </cell>
          <cell r="C466">
            <v>13445941.57448213</v>
          </cell>
        </row>
        <row r="467">
          <cell r="A467">
            <v>20001946</v>
          </cell>
          <cell r="B467">
            <v>20000000</v>
          </cell>
          <cell r="C467">
            <v>13445941.57448213</v>
          </cell>
        </row>
        <row r="468">
          <cell r="A468">
            <v>20001947</v>
          </cell>
          <cell r="B468">
            <v>20000000</v>
          </cell>
          <cell r="C468">
            <v>13445941.57448213</v>
          </cell>
        </row>
        <row r="469">
          <cell r="A469">
            <v>20001948</v>
          </cell>
          <cell r="B469">
            <v>20000000</v>
          </cell>
          <cell r="C469">
            <v>13445941.57448213</v>
          </cell>
        </row>
        <row r="470">
          <cell r="A470">
            <v>20001949</v>
          </cell>
          <cell r="B470">
            <v>20000000</v>
          </cell>
          <cell r="C470">
            <v>13445941.57448213</v>
          </cell>
        </row>
        <row r="471">
          <cell r="A471">
            <v>20001950</v>
          </cell>
          <cell r="B471">
            <v>20000000</v>
          </cell>
          <cell r="C471">
            <v>13445941.57448213</v>
          </cell>
        </row>
        <row r="472">
          <cell r="A472">
            <v>20001951</v>
          </cell>
          <cell r="B472">
            <v>20000000</v>
          </cell>
          <cell r="C472">
            <v>13445941.57448213</v>
          </cell>
        </row>
        <row r="473">
          <cell r="A473">
            <v>20001952</v>
          </cell>
          <cell r="B473">
            <v>20000000</v>
          </cell>
          <cell r="C473">
            <v>13445941.57448213</v>
          </cell>
        </row>
        <row r="474">
          <cell r="A474">
            <v>20001953</v>
          </cell>
          <cell r="B474">
            <v>20000000</v>
          </cell>
          <cell r="C474">
            <v>13445941.57448213</v>
          </cell>
        </row>
        <row r="475">
          <cell r="A475">
            <v>20001954</v>
          </cell>
          <cell r="B475">
            <v>20000000</v>
          </cell>
          <cell r="C475">
            <v>13445941.57448213</v>
          </cell>
        </row>
        <row r="476">
          <cell r="A476">
            <v>20001955</v>
          </cell>
          <cell r="B476">
            <v>20000000</v>
          </cell>
          <cell r="C476">
            <v>13445941.57448213</v>
          </cell>
        </row>
        <row r="477">
          <cell r="A477">
            <v>20001956</v>
          </cell>
          <cell r="B477">
            <v>20000000</v>
          </cell>
          <cell r="C477">
            <v>13445941.57448213</v>
          </cell>
        </row>
        <row r="478">
          <cell r="A478">
            <v>20001957</v>
          </cell>
          <cell r="B478">
            <v>20000000</v>
          </cell>
          <cell r="C478">
            <v>11334516.606880505</v>
          </cell>
        </row>
        <row r="479">
          <cell r="A479">
            <v>20001958</v>
          </cell>
          <cell r="B479">
            <v>20000000</v>
          </cell>
          <cell r="C479">
            <v>13607399.484764792</v>
          </cell>
        </row>
        <row r="480">
          <cell r="A480">
            <v>20001959</v>
          </cell>
          <cell r="B480">
            <v>20000000</v>
          </cell>
          <cell r="C480">
            <v>13607399.484764792</v>
          </cell>
        </row>
        <row r="481">
          <cell r="A481">
            <v>20001960</v>
          </cell>
          <cell r="B481">
            <v>20000000</v>
          </cell>
          <cell r="C481">
            <v>13607399.484764792</v>
          </cell>
        </row>
        <row r="482">
          <cell r="A482">
            <v>20001961</v>
          </cell>
          <cell r="B482">
            <v>20000000</v>
          </cell>
          <cell r="C482">
            <v>13607399.484764792</v>
          </cell>
        </row>
        <row r="483">
          <cell r="A483">
            <v>20001962</v>
          </cell>
          <cell r="B483">
            <v>20000000</v>
          </cell>
          <cell r="C483">
            <v>13607399.484764792</v>
          </cell>
        </row>
        <row r="484">
          <cell r="A484">
            <v>20001963</v>
          </cell>
          <cell r="B484">
            <v>20000000</v>
          </cell>
          <cell r="C484">
            <v>13607399.484764792</v>
          </cell>
        </row>
        <row r="485">
          <cell r="A485">
            <v>20001964</v>
          </cell>
          <cell r="B485">
            <v>20000000</v>
          </cell>
          <cell r="C485">
            <v>13607399.484764792</v>
          </cell>
        </row>
        <row r="486">
          <cell r="A486">
            <v>20001965</v>
          </cell>
          <cell r="B486">
            <v>20000000</v>
          </cell>
          <cell r="C486">
            <v>13607399.484764792</v>
          </cell>
        </row>
        <row r="487">
          <cell r="A487">
            <v>20001966</v>
          </cell>
          <cell r="B487">
            <v>20000000</v>
          </cell>
          <cell r="C487">
            <v>13607399.484764792</v>
          </cell>
        </row>
        <row r="488">
          <cell r="A488">
            <v>20001967</v>
          </cell>
          <cell r="B488">
            <v>20000000</v>
          </cell>
          <cell r="C488">
            <v>13607399.484764792</v>
          </cell>
        </row>
        <row r="489">
          <cell r="A489">
            <v>20001968</v>
          </cell>
          <cell r="B489">
            <v>20000000</v>
          </cell>
          <cell r="C489">
            <v>13607399.484764792</v>
          </cell>
        </row>
        <row r="490">
          <cell r="A490">
            <v>20001969</v>
          </cell>
          <cell r="B490">
            <v>20000000</v>
          </cell>
          <cell r="C490">
            <v>13607399.484764792</v>
          </cell>
        </row>
        <row r="491">
          <cell r="A491">
            <v>20001970</v>
          </cell>
          <cell r="B491">
            <v>20000000</v>
          </cell>
          <cell r="C491">
            <v>13607399.484764792</v>
          </cell>
        </row>
        <row r="492">
          <cell r="A492">
            <v>20001971</v>
          </cell>
          <cell r="B492">
            <v>20000000</v>
          </cell>
          <cell r="C492">
            <v>13607399.484764792</v>
          </cell>
        </row>
        <row r="493">
          <cell r="A493">
            <v>20001972</v>
          </cell>
          <cell r="B493">
            <v>20000000</v>
          </cell>
          <cell r="C493">
            <v>13607399.484764792</v>
          </cell>
        </row>
        <row r="494">
          <cell r="A494">
            <v>20001973</v>
          </cell>
          <cell r="B494">
            <v>20000000</v>
          </cell>
          <cell r="C494">
            <v>13607399.484764792</v>
          </cell>
        </row>
        <row r="495">
          <cell r="A495">
            <v>20001974</v>
          </cell>
          <cell r="B495">
            <v>20000000</v>
          </cell>
          <cell r="C495">
            <v>13607399.484764792</v>
          </cell>
        </row>
        <row r="496">
          <cell r="A496">
            <v>20001975</v>
          </cell>
          <cell r="B496">
            <v>20000000</v>
          </cell>
          <cell r="C496">
            <v>14087913.549475174</v>
          </cell>
        </row>
        <row r="497">
          <cell r="A497">
            <v>20001976</v>
          </cell>
          <cell r="B497">
            <v>20000000</v>
          </cell>
          <cell r="C497">
            <v>14087913.549475174</v>
          </cell>
        </row>
        <row r="498">
          <cell r="A498">
            <v>20001977</v>
          </cell>
          <cell r="B498">
            <v>20000000</v>
          </cell>
          <cell r="C498">
            <v>14087913.549475174</v>
          </cell>
        </row>
        <row r="499">
          <cell r="A499">
            <v>20001978</v>
          </cell>
          <cell r="B499">
            <v>20000000</v>
          </cell>
          <cell r="C499">
            <v>14087912.096224535</v>
          </cell>
        </row>
        <row r="500">
          <cell r="A500">
            <v>20001979</v>
          </cell>
          <cell r="B500">
            <v>20000000</v>
          </cell>
          <cell r="C500">
            <v>14087912.096224535</v>
          </cell>
        </row>
        <row r="501">
          <cell r="A501">
            <v>20001980</v>
          </cell>
          <cell r="B501">
            <v>20000000</v>
          </cell>
          <cell r="C501">
            <v>14087913.251698833</v>
          </cell>
        </row>
        <row r="502">
          <cell r="A502">
            <v>20001981</v>
          </cell>
          <cell r="B502">
            <v>20000000</v>
          </cell>
          <cell r="C502">
            <v>14087913.251698833</v>
          </cell>
        </row>
        <row r="503">
          <cell r="A503">
            <v>20001983</v>
          </cell>
          <cell r="B503">
            <v>20000000</v>
          </cell>
          <cell r="C503">
            <v>13445941.402038492</v>
          </cell>
        </row>
        <row r="504">
          <cell r="A504">
            <v>20001984</v>
          </cell>
          <cell r="B504">
            <v>20000000</v>
          </cell>
          <cell r="C504">
            <v>13445941.402038492</v>
          </cell>
        </row>
        <row r="505">
          <cell r="A505">
            <v>20001985</v>
          </cell>
          <cell r="B505">
            <v>20000000</v>
          </cell>
          <cell r="C505">
            <v>13445941.402038492</v>
          </cell>
        </row>
        <row r="506">
          <cell r="A506">
            <v>20001986</v>
          </cell>
          <cell r="B506">
            <v>20000000</v>
          </cell>
          <cell r="C506">
            <v>13445941.402038492</v>
          </cell>
        </row>
        <row r="507">
          <cell r="A507">
            <v>20001987</v>
          </cell>
          <cell r="B507">
            <v>20000000</v>
          </cell>
          <cell r="C507">
            <v>15724789.603131073</v>
          </cell>
        </row>
        <row r="508">
          <cell r="A508">
            <v>20001988</v>
          </cell>
          <cell r="B508">
            <v>20000000</v>
          </cell>
          <cell r="C508">
            <v>15724789.603131073</v>
          </cell>
        </row>
        <row r="509">
          <cell r="A509">
            <v>20001989</v>
          </cell>
          <cell r="B509">
            <v>20000000</v>
          </cell>
          <cell r="C509">
            <v>15724789.603131073</v>
          </cell>
        </row>
        <row r="510">
          <cell r="A510">
            <v>20001990</v>
          </cell>
          <cell r="B510">
            <v>20000000</v>
          </cell>
          <cell r="C510">
            <v>15724789.603131073</v>
          </cell>
        </row>
        <row r="511">
          <cell r="A511">
            <v>20001991</v>
          </cell>
          <cell r="B511">
            <v>20000000</v>
          </cell>
          <cell r="C511">
            <v>15724789.603131073</v>
          </cell>
        </row>
        <row r="512">
          <cell r="A512">
            <v>20001992</v>
          </cell>
          <cell r="B512">
            <v>20000000</v>
          </cell>
          <cell r="C512">
            <v>15724789.603131073</v>
          </cell>
        </row>
        <row r="513">
          <cell r="A513">
            <v>20001993</v>
          </cell>
          <cell r="B513">
            <v>20000000</v>
          </cell>
          <cell r="C513">
            <v>15724789.603131073</v>
          </cell>
        </row>
        <row r="514">
          <cell r="A514">
            <v>20001994</v>
          </cell>
          <cell r="B514">
            <v>20000000</v>
          </cell>
          <cell r="C514">
            <v>15724789.603131073</v>
          </cell>
        </row>
        <row r="515">
          <cell r="A515">
            <v>20001995</v>
          </cell>
          <cell r="B515">
            <v>20000000</v>
          </cell>
          <cell r="C515">
            <v>15724789.603131073</v>
          </cell>
        </row>
        <row r="516">
          <cell r="A516">
            <v>20001996</v>
          </cell>
          <cell r="B516">
            <v>20000000</v>
          </cell>
          <cell r="C516">
            <v>15724789.603131073</v>
          </cell>
        </row>
        <row r="517">
          <cell r="A517">
            <v>20001997</v>
          </cell>
          <cell r="B517">
            <v>20000000</v>
          </cell>
          <cell r="C517">
            <v>15724789.603131073</v>
          </cell>
        </row>
        <row r="518">
          <cell r="A518">
            <v>20001998</v>
          </cell>
          <cell r="B518">
            <v>20000000</v>
          </cell>
          <cell r="C518">
            <v>15724789.603131073</v>
          </cell>
        </row>
        <row r="519">
          <cell r="A519">
            <v>20001999</v>
          </cell>
          <cell r="B519">
            <v>20000000</v>
          </cell>
          <cell r="C519">
            <v>15724789.603131073</v>
          </cell>
        </row>
        <row r="520">
          <cell r="A520">
            <v>20002000</v>
          </cell>
          <cell r="B520">
            <v>20000000</v>
          </cell>
          <cell r="C520">
            <v>15724789.603131073</v>
          </cell>
        </row>
        <row r="521">
          <cell r="A521">
            <v>20002001</v>
          </cell>
          <cell r="B521">
            <v>20000000</v>
          </cell>
          <cell r="C521">
            <v>15724789.603131073</v>
          </cell>
        </row>
        <row r="522">
          <cell r="A522">
            <v>20002002</v>
          </cell>
          <cell r="B522">
            <v>20000000</v>
          </cell>
          <cell r="C522">
            <v>15724789.603131073</v>
          </cell>
        </row>
        <row r="523">
          <cell r="A523">
            <v>20002003</v>
          </cell>
          <cell r="B523">
            <v>20000000</v>
          </cell>
          <cell r="C523">
            <v>15724789.603131073</v>
          </cell>
        </row>
        <row r="524">
          <cell r="A524">
            <v>20002004</v>
          </cell>
          <cell r="B524">
            <v>20000000</v>
          </cell>
          <cell r="C524">
            <v>15724789.603131073</v>
          </cell>
        </row>
        <row r="525">
          <cell r="A525">
            <v>20002005</v>
          </cell>
          <cell r="B525">
            <v>20000000</v>
          </cell>
          <cell r="C525">
            <v>15724789.603131073</v>
          </cell>
        </row>
        <row r="526">
          <cell r="A526">
            <v>20002006</v>
          </cell>
          <cell r="B526">
            <v>20000000</v>
          </cell>
          <cell r="C526">
            <v>15724789.603131073</v>
          </cell>
        </row>
        <row r="527">
          <cell r="A527">
            <v>20002007</v>
          </cell>
          <cell r="B527">
            <v>20000000</v>
          </cell>
          <cell r="C527">
            <v>15724789.603131073</v>
          </cell>
        </row>
        <row r="528">
          <cell r="A528">
            <v>20002008</v>
          </cell>
          <cell r="B528">
            <v>20000000</v>
          </cell>
          <cell r="C528">
            <v>15724789.603131073</v>
          </cell>
        </row>
        <row r="529">
          <cell r="A529">
            <v>20002009</v>
          </cell>
          <cell r="B529">
            <v>20000000</v>
          </cell>
          <cell r="C529">
            <v>15724789.603131073</v>
          </cell>
        </row>
        <row r="530">
          <cell r="A530">
            <v>20002010</v>
          </cell>
          <cell r="B530">
            <v>20000000</v>
          </cell>
          <cell r="C530">
            <v>15724789.603131073</v>
          </cell>
        </row>
        <row r="531">
          <cell r="A531">
            <v>20002011</v>
          </cell>
          <cell r="B531">
            <v>20000000</v>
          </cell>
          <cell r="C531">
            <v>15724789.603131073</v>
          </cell>
        </row>
        <row r="532">
          <cell r="A532">
            <v>20002012</v>
          </cell>
          <cell r="B532">
            <v>20000000</v>
          </cell>
          <cell r="C532">
            <v>15724789.603131073</v>
          </cell>
        </row>
        <row r="533">
          <cell r="A533">
            <v>20002013</v>
          </cell>
          <cell r="B533">
            <v>20000000</v>
          </cell>
          <cell r="C533">
            <v>15724789.603131073</v>
          </cell>
        </row>
        <row r="534">
          <cell r="A534">
            <v>20002014</v>
          </cell>
          <cell r="B534">
            <v>20000000</v>
          </cell>
          <cell r="C534">
            <v>15724789.603131073</v>
          </cell>
        </row>
        <row r="535">
          <cell r="A535">
            <v>20002015</v>
          </cell>
          <cell r="B535">
            <v>20000000</v>
          </cell>
          <cell r="C535">
            <v>15724789.603131073</v>
          </cell>
        </row>
        <row r="536">
          <cell r="A536">
            <v>20002016</v>
          </cell>
          <cell r="B536">
            <v>20000000</v>
          </cell>
          <cell r="C536">
            <v>15724789.603131073</v>
          </cell>
        </row>
        <row r="537">
          <cell r="A537">
            <v>20002017</v>
          </cell>
          <cell r="B537">
            <v>20000000</v>
          </cell>
          <cell r="C537">
            <v>15724789.603131073</v>
          </cell>
        </row>
        <row r="538">
          <cell r="A538">
            <v>20002018</v>
          </cell>
          <cell r="B538">
            <v>20000000</v>
          </cell>
          <cell r="C538">
            <v>15724789.603131073</v>
          </cell>
        </row>
        <row r="539">
          <cell r="A539">
            <v>20002019</v>
          </cell>
          <cell r="B539">
            <v>20000000</v>
          </cell>
          <cell r="C539">
            <v>15724789.603131073</v>
          </cell>
        </row>
        <row r="540">
          <cell r="A540">
            <v>20002020</v>
          </cell>
          <cell r="B540">
            <v>20000000</v>
          </cell>
          <cell r="C540">
            <v>15724789.603131073</v>
          </cell>
        </row>
        <row r="541">
          <cell r="A541">
            <v>20002021</v>
          </cell>
          <cell r="B541">
            <v>20000000</v>
          </cell>
          <cell r="C541">
            <v>15724789.603131073</v>
          </cell>
        </row>
        <row r="542">
          <cell r="A542">
            <v>20002022</v>
          </cell>
          <cell r="B542">
            <v>20000000</v>
          </cell>
          <cell r="C542">
            <v>15724789.603131073</v>
          </cell>
        </row>
        <row r="543">
          <cell r="A543">
            <v>20002023</v>
          </cell>
          <cell r="B543">
            <v>20000000</v>
          </cell>
          <cell r="C543">
            <v>15724789.603131073</v>
          </cell>
        </row>
        <row r="544">
          <cell r="A544">
            <v>20002024</v>
          </cell>
          <cell r="B544">
            <v>20000000</v>
          </cell>
          <cell r="C544">
            <v>15724789.603131073</v>
          </cell>
        </row>
        <row r="545">
          <cell r="A545">
            <v>20002025</v>
          </cell>
          <cell r="B545">
            <v>20000000</v>
          </cell>
          <cell r="C545">
            <v>15724789.603131073</v>
          </cell>
        </row>
        <row r="546">
          <cell r="A546">
            <v>20002027</v>
          </cell>
          <cell r="B546">
            <v>20000000</v>
          </cell>
          <cell r="C546">
            <v>15560265.353396852</v>
          </cell>
        </row>
        <row r="547">
          <cell r="A547">
            <v>20002028</v>
          </cell>
          <cell r="B547">
            <v>20000000</v>
          </cell>
          <cell r="C547">
            <v>13445941.223116433</v>
          </cell>
        </row>
        <row r="548">
          <cell r="A548">
            <v>20002029</v>
          </cell>
          <cell r="B548">
            <v>20000000</v>
          </cell>
          <cell r="C548">
            <v>13445941.223116433</v>
          </cell>
        </row>
        <row r="549">
          <cell r="A549">
            <v>20002030</v>
          </cell>
          <cell r="B549">
            <v>20000000</v>
          </cell>
          <cell r="C549">
            <v>13445941.223116433</v>
          </cell>
        </row>
        <row r="550">
          <cell r="A550">
            <v>20002031</v>
          </cell>
          <cell r="B550">
            <v>20000000</v>
          </cell>
          <cell r="C550">
            <v>13445941.223116433</v>
          </cell>
        </row>
        <row r="551">
          <cell r="A551">
            <v>20002032</v>
          </cell>
          <cell r="B551">
            <v>20000000</v>
          </cell>
          <cell r="C551">
            <v>13445941.223116433</v>
          </cell>
        </row>
        <row r="552">
          <cell r="A552">
            <v>20002033</v>
          </cell>
          <cell r="B552">
            <v>20000000</v>
          </cell>
          <cell r="C552">
            <v>13445941.223116433</v>
          </cell>
        </row>
        <row r="553">
          <cell r="A553">
            <v>20002034</v>
          </cell>
          <cell r="B553">
            <v>20000000</v>
          </cell>
          <cell r="C553">
            <v>13445941.223116433</v>
          </cell>
        </row>
        <row r="554">
          <cell r="A554">
            <v>20002035</v>
          </cell>
          <cell r="B554">
            <v>20000000</v>
          </cell>
          <cell r="C554">
            <v>13445941.223116433</v>
          </cell>
        </row>
        <row r="555">
          <cell r="A555">
            <v>20002036</v>
          </cell>
          <cell r="B555">
            <v>20000000</v>
          </cell>
          <cell r="C555">
            <v>13445941.223116433</v>
          </cell>
        </row>
        <row r="556">
          <cell r="A556">
            <v>20002037</v>
          </cell>
          <cell r="B556">
            <v>20000000</v>
          </cell>
          <cell r="C556">
            <v>13445941.223116433</v>
          </cell>
        </row>
        <row r="557">
          <cell r="A557">
            <v>20002038</v>
          </cell>
          <cell r="B557">
            <v>20000000</v>
          </cell>
          <cell r="C557">
            <v>13445941.223116433</v>
          </cell>
        </row>
        <row r="558">
          <cell r="A558">
            <v>20002039</v>
          </cell>
          <cell r="B558">
            <v>20000000</v>
          </cell>
          <cell r="C558">
            <v>13445941.223116433</v>
          </cell>
        </row>
        <row r="559">
          <cell r="A559">
            <v>20002040</v>
          </cell>
          <cell r="B559">
            <v>20000000</v>
          </cell>
          <cell r="C559">
            <v>13445941.223116433</v>
          </cell>
        </row>
        <row r="560">
          <cell r="A560">
            <v>20002041</v>
          </cell>
          <cell r="B560">
            <v>20000000</v>
          </cell>
          <cell r="C560">
            <v>13445941.223116433</v>
          </cell>
        </row>
        <row r="561">
          <cell r="A561">
            <v>20002042</v>
          </cell>
          <cell r="B561">
            <v>20000000</v>
          </cell>
          <cell r="C561">
            <v>13445941.223116433</v>
          </cell>
        </row>
        <row r="562">
          <cell r="A562">
            <v>20002043</v>
          </cell>
          <cell r="B562">
            <v>20000000</v>
          </cell>
          <cell r="C562">
            <v>13445941.223116433</v>
          </cell>
        </row>
        <row r="563">
          <cell r="A563">
            <v>20002044</v>
          </cell>
          <cell r="B563">
            <v>20000000</v>
          </cell>
          <cell r="C563">
            <v>13445941.223116433</v>
          </cell>
        </row>
        <row r="564">
          <cell r="A564">
            <v>20002045</v>
          </cell>
          <cell r="B564">
            <v>20000000</v>
          </cell>
          <cell r="C564">
            <v>13445941.223116433</v>
          </cell>
        </row>
        <row r="565">
          <cell r="A565">
            <v>20002046</v>
          </cell>
          <cell r="B565">
            <v>20000000</v>
          </cell>
          <cell r="C565">
            <v>13445941.223116433</v>
          </cell>
        </row>
        <row r="566">
          <cell r="A566">
            <v>20002047</v>
          </cell>
          <cell r="B566">
            <v>20000000</v>
          </cell>
          <cell r="C566">
            <v>13445941.223116433</v>
          </cell>
        </row>
        <row r="567">
          <cell r="A567">
            <v>20002048</v>
          </cell>
          <cell r="B567">
            <v>20000000</v>
          </cell>
          <cell r="C567">
            <v>13445941.826391542</v>
          </cell>
        </row>
        <row r="568">
          <cell r="A568">
            <v>20002049</v>
          </cell>
          <cell r="B568">
            <v>20000000</v>
          </cell>
          <cell r="C568">
            <v>13445941.826391542</v>
          </cell>
        </row>
        <row r="569">
          <cell r="A569">
            <v>20002050</v>
          </cell>
          <cell r="B569">
            <v>20000000</v>
          </cell>
          <cell r="C569">
            <v>15395929.111535978</v>
          </cell>
        </row>
        <row r="570">
          <cell r="A570">
            <v>20002051</v>
          </cell>
          <cell r="B570">
            <v>20000000</v>
          </cell>
          <cell r="C570">
            <v>15395929.111535978</v>
          </cell>
        </row>
        <row r="571">
          <cell r="A571">
            <v>20002052</v>
          </cell>
          <cell r="B571">
            <v>20000000</v>
          </cell>
          <cell r="C571">
            <v>15395929.111535978</v>
          </cell>
        </row>
        <row r="572">
          <cell r="A572">
            <v>20002053</v>
          </cell>
          <cell r="B572">
            <v>20000000</v>
          </cell>
          <cell r="C572">
            <v>15395929.111535978</v>
          </cell>
        </row>
        <row r="573">
          <cell r="A573">
            <v>20002054</v>
          </cell>
          <cell r="B573">
            <v>20000000</v>
          </cell>
          <cell r="C573">
            <v>15395929.111535978</v>
          </cell>
        </row>
        <row r="574">
          <cell r="A574">
            <v>20002055</v>
          </cell>
          <cell r="B574">
            <v>20000000</v>
          </cell>
          <cell r="C574">
            <v>13445941.474814571</v>
          </cell>
        </row>
        <row r="575">
          <cell r="A575">
            <v>20002056</v>
          </cell>
          <cell r="B575">
            <v>20000000</v>
          </cell>
          <cell r="C575">
            <v>13445941.474814571</v>
          </cell>
        </row>
        <row r="576">
          <cell r="A576">
            <v>20002057</v>
          </cell>
          <cell r="B576">
            <v>20000000</v>
          </cell>
          <cell r="C576">
            <v>13445941.474814571</v>
          </cell>
        </row>
        <row r="577">
          <cell r="A577">
            <v>20002059</v>
          </cell>
          <cell r="B577">
            <v>20000000</v>
          </cell>
          <cell r="C577">
            <v>15395928.290914366</v>
          </cell>
        </row>
        <row r="578">
          <cell r="A578">
            <v>20002060</v>
          </cell>
          <cell r="B578">
            <v>20000000</v>
          </cell>
          <cell r="C578">
            <v>15395928.290914366</v>
          </cell>
        </row>
        <row r="579">
          <cell r="A579">
            <v>20002061</v>
          </cell>
          <cell r="B579">
            <v>20000000</v>
          </cell>
          <cell r="C579">
            <v>15395928.290914366</v>
          </cell>
        </row>
        <row r="580">
          <cell r="A580">
            <v>20002062</v>
          </cell>
          <cell r="B580">
            <v>20000000</v>
          </cell>
          <cell r="C580">
            <v>15395928.290914366</v>
          </cell>
        </row>
        <row r="581">
          <cell r="A581">
            <v>20002063</v>
          </cell>
          <cell r="B581">
            <v>20000000</v>
          </cell>
          <cell r="C581">
            <v>15395928.290914366</v>
          </cell>
        </row>
        <row r="582">
          <cell r="A582">
            <v>20002065</v>
          </cell>
          <cell r="B582">
            <v>20000000</v>
          </cell>
          <cell r="C582">
            <v>14413808.201871788</v>
          </cell>
        </row>
        <row r="583">
          <cell r="A583">
            <v>20002066</v>
          </cell>
          <cell r="B583">
            <v>20000000</v>
          </cell>
          <cell r="C583">
            <v>15724789.063475916</v>
          </cell>
        </row>
        <row r="584">
          <cell r="A584">
            <v>20002067</v>
          </cell>
          <cell r="B584">
            <v>20000000</v>
          </cell>
          <cell r="C584">
            <v>15724789.063475916</v>
          </cell>
        </row>
        <row r="585">
          <cell r="A585">
            <v>20002068</v>
          </cell>
          <cell r="B585">
            <v>20000000</v>
          </cell>
          <cell r="C585">
            <v>15724789.063475916</v>
          </cell>
        </row>
        <row r="586">
          <cell r="A586">
            <v>20002069</v>
          </cell>
          <cell r="B586">
            <v>20000000</v>
          </cell>
          <cell r="C586">
            <v>15724789.063475916</v>
          </cell>
        </row>
        <row r="587">
          <cell r="A587">
            <v>20002070</v>
          </cell>
          <cell r="B587">
            <v>20000000</v>
          </cell>
          <cell r="C587">
            <v>15724789.063475916</v>
          </cell>
        </row>
        <row r="588">
          <cell r="A588">
            <v>20002071</v>
          </cell>
          <cell r="B588">
            <v>20000000</v>
          </cell>
          <cell r="C588">
            <v>15724789.063475916</v>
          </cell>
        </row>
        <row r="589">
          <cell r="A589">
            <v>20002072</v>
          </cell>
          <cell r="B589">
            <v>20000000</v>
          </cell>
          <cell r="C589">
            <v>15724789.063475916</v>
          </cell>
        </row>
        <row r="590">
          <cell r="A590">
            <v>20002073</v>
          </cell>
          <cell r="B590">
            <v>20000000</v>
          </cell>
          <cell r="C590">
            <v>15724789.063475916</v>
          </cell>
        </row>
        <row r="591">
          <cell r="A591">
            <v>20002074</v>
          </cell>
          <cell r="B591">
            <v>20000000</v>
          </cell>
          <cell r="C591">
            <v>15724789.063475916</v>
          </cell>
        </row>
        <row r="592">
          <cell r="A592">
            <v>20002075</v>
          </cell>
          <cell r="B592">
            <v>20000000</v>
          </cell>
          <cell r="C592">
            <v>15724789.063475916</v>
          </cell>
        </row>
        <row r="593">
          <cell r="A593">
            <v>20002076</v>
          </cell>
          <cell r="B593">
            <v>20000000</v>
          </cell>
          <cell r="C593">
            <v>15724789.063475916</v>
          </cell>
        </row>
        <row r="594">
          <cell r="A594">
            <v>20002077</v>
          </cell>
          <cell r="B594">
            <v>20000000</v>
          </cell>
          <cell r="C594">
            <v>15724789.063475916</v>
          </cell>
        </row>
        <row r="595">
          <cell r="A595">
            <v>20002078</v>
          </cell>
          <cell r="B595">
            <v>20000000</v>
          </cell>
          <cell r="C595">
            <v>15724789.063475916</v>
          </cell>
        </row>
        <row r="596">
          <cell r="A596">
            <v>20002079</v>
          </cell>
          <cell r="B596">
            <v>20000000</v>
          </cell>
          <cell r="C596">
            <v>15724789.063475916</v>
          </cell>
        </row>
        <row r="597">
          <cell r="A597">
            <v>20002080</v>
          </cell>
          <cell r="B597">
            <v>20000000</v>
          </cell>
          <cell r="C597">
            <v>15724789.063475916</v>
          </cell>
        </row>
        <row r="598">
          <cell r="A598">
            <v>20002081</v>
          </cell>
          <cell r="B598">
            <v>20000000</v>
          </cell>
          <cell r="C598">
            <v>15724789.063475916</v>
          </cell>
        </row>
        <row r="599">
          <cell r="A599">
            <v>20002082</v>
          </cell>
          <cell r="B599">
            <v>20000000</v>
          </cell>
          <cell r="C599">
            <v>15724789.063475916</v>
          </cell>
        </row>
        <row r="600">
          <cell r="A600">
            <v>20002083</v>
          </cell>
          <cell r="B600">
            <v>20000000</v>
          </cell>
          <cell r="C600">
            <v>15724789.063475916</v>
          </cell>
        </row>
        <row r="601">
          <cell r="A601">
            <v>20002084</v>
          </cell>
          <cell r="B601">
            <v>20000000</v>
          </cell>
          <cell r="C601">
            <v>15724789.063475916</v>
          </cell>
        </row>
        <row r="602">
          <cell r="A602">
            <v>20002085</v>
          </cell>
          <cell r="B602">
            <v>20000000</v>
          </cell>
          <cell r="C602">
            <v>15724789.063475916</v>
          </cell>
        </row>
        <row r="603">
          <cell r="A603">
            <v>20002086</v>
          </cell>
          <cell r="B603">
            <v>20000000</v>
          </cell>
          <cell r="C603">
            <v>15724789.063475916</v>
          </cell>
        </row>
        <row r="604">
          <cell r="A604">
            <v>20002087</v>
          </cell>
          <cell r="B604">
            <v>20000000</v>
          </cell>
          <cell r="C604">
            <v>15724789.063475916</v>
          </cell>
        </row>
        <row r="605">
          <cell r="A605">
            <v>20002088</v>
          </cell>
          <cell r="B605">
            <v>20000000</v>
          </cell>
          <cell r="C605">
            <v>15724789.063475916</v>
          </cell>
        </row>
        <row r="606">
          <cell r="A606">
            <v>20002089</v>
          </cell>
          <cell r="B606">
            <v>20000000</v>
          </cell>
          <cell r="C606">
            <v>15724789.063475916</v>
          </cell>
        </row>
        <row r="607">
          <cell r="A607">
            <v>20002090</v>
          </cell>
          <cell r="B607">
            <v>20000000</v>
          </cell>
          <cell r="C607">
            <v>15724789.063475916</v>
          </cell>
        </row>
        <row r="608">
          <cell r="A608">
            <v>20002091</v>
          </cell>
          <cell r="B608">
            <v>20000000</v>
          </cell>
          <cell r="C608">
            <v>15724789.063475916</v>
          </cell>
        </row>
        <row r="609">
          <cell r="A609">
            <v>20002092</v>
          </cell>
          <cell r="B609">
            <v>20000000</v>
          </cell>
          <cell r="C609">
            <v>15724789.063475916</v>
          </cell>
        </row>
        <row r="610">
          <cell r="A610">
            <v>20002093</v>
          </cell>
          <cell r="B610">
            <v>20000000</v>
          </cell>
          <cell r="C610">
            <v>15724789.063475916</v>
          </cell>
        </row>
        <row r="611">
          <cell r="A611">
            <v>20002094</v>
          </cell>
          <cell r="B611">
            <v>20000000</v>
          </cell>
          <cell r="C611">
            <v>15724789.063475916</v>
          </cell>
        </row>
        <row r="612">
          <cell r="A612">
            <v>20002095</v>
          </cell>
          <cell r="B612">
            <v>20000000</v>
          </cell>
          <cell r="C612">
            <v>15724789.063475916</v>
          </cell>
        </row>
        <row r="613">
          <cell r="A613">
            <v>20002096</v>
          </cell>
          <cell r="B613">
            <v>20000000</v>
          </cell>
          <cell r="C613">
            <v>16181655.636533234</v>
          </cell>
        </row>
        <row r="614">
          <cell r="A614">
            <v>20002097</v>
          </cell>
          <cell r="B614">
            <v>20000000</v>
          </cell>
          <cell r="C614">
            <v>16181655.636533234</v>
          </cell>
        </row>
        <row r="615">
          <cell r="A615">
            <v>20002098</v>
          </cell>
          <cell r="B615">
            <v>20000000</v>
          </cell>
          <cell r="C615">
            <v>16181655.636533234</v>
          </cell>
        </row>
        <row r="616">
          <cell r="A616">
            <v>20002099</v>
          </cell>
          <cell r="B616">
            <v>20000000</v>
          </cell>
          <cell r="C616">
            <v>16181655.636533234</v>
          </cell>
        </row>
        <row r="617">
          <cell r="A617">
            <v>20002100</v>
          </cell>
          <cell r="B617">
            <v>20000000</v>
          </cell>
          <cell r="C617">
            <v>16181655.636533234</v>
          </cell>
        </row>
        <row r="618">
          <cell r="A618">
            <v>20002101</v>
          </cell>
          <cell r="B618">
            <v>20000000</v>
          </cell>
          <cell r="C618">
            <v>16181655.636533234</v>
          </cell>
        </row>
        <row r="619">
          <cell r="A619">
            <v>20002102</v>
          </cell>
          <cell r="B619">
            <v>20000000</v>
          </cell>
          <cell r="C619">
            <v>16181655.636533234</v>
          </cell>
        </row>
        <row r="620">
          <cell r="A620">
            <v>20002103</v>
          </cell>
          <cell r="B620">
            <v>20000000</v>
          </cell>
          <cell r="C620">
            <v>16181655.636533234</v>
          </cell>
        </row>
        <row r="621">
          <cell r="A621">
            <v>20002104</v>
          </cell>
          <cell r="B621">
            <v>20000000</v>
          </cell>
          <cell r="C621">
            <v>16181655.636533234</v>
          </cell>
        </row>
        <row r="622">
          <cell r="A622">
            <v>20002105</v>
          </cell>
          <cell r="B622">
            <v>20000000</v>
          </cell>
          <cell r="C622">
            <v>16181655.636533234</v>
          </cell>
        </row>
        <row r="623">
          <cell r="A623">
            <v>20002106</v>
          </cell>
          <cell r="B623">
            <v>20000000</v>
          </cell>
          <cell r="C623">
            <v>16181655.636533234</v>
          </cell>
        </row>
        <row r="624">
          <cell r="A624">
            <v>20002107</v>
          </cell>
          <cell r="B624">
            <v>20000000</v>
          </cell>
          <cell r="C624">
            <v>16181655.636533234</v>
          </cell>
        </row>
        <row r="625">
          <cell r="A625">
            <v>20002108</v>
          </cell>
          <cell r="B625">
            <v>20000000</v>
          </cell>
          <cell r="C625">
            <v>16181655.636533234</v>
          </cell>
        </row>
        <row r="626">
          <cell r="A626">
            <v>20002109</v>
          </cell>
          <cell r="B626">
            <v>20000000</v>
          </cell>
          <cell r="C626">
            <v>16181655.636533234</v>
          </cell>
        </row>
        <row r="627">
          <cell r="A627">
            <v>20002110</v>
          </cell>
          <cell r="B627">
            <v>20000000</v>
          </cell>
          <cell r="C627">
            <v>16181655.636533234</v>
          </cell>
        </row>
        <row r="628">
          <cell r="A628">
            <v>20002111</v>
          </cell>
          <cell r="B628">
            <v>20000000</v>
          </cell>
          <cell r="C628">
            <v>16181655.636533234</v>
          </cell>
        </row>
        <row r="629">
          <cell r="A629">
            <v>20002112</v>
          </cell>
          <cell r="B629">
            <v>20000000</v>
          </cell>
          <cell r="C629">
            <v>16181655.636533234</v>
          </cell>
        </row>
        <row r="630">
          <cell r="A630">
            <v>20002113</v>
          </cell>
          <cell r="B630">
            <v>20000000</v>
          </cell>
          <cell r="C630">
            <v>16181655.636533234</v>
          </cell>
        </row>
        <row r="631">
          <cell r="A631">
            <v>20002114</v>
          </cell>
          <cell r="B631">
            <v>20000000</v>
          </cell>
          <cell r="C631">
            <v>16181655.636533234</v>
          </cell>
        </row>
        <row r="632">
          <cell r="A632">
            <v>20002115</v>
          </cell>
          <cell r="B632">
            <v>20000000</v>
          </cell>
          <cell r="C632">
            <v>16181655.636533234</v>
          </cell>
        </row>
        <row r="633">
          <cell r="A633">
            <v>20002116</v>
          </cell>
          <cell r="B633">
            <v>20000000</v>
          </cell>
          <cell r="C633">
            <v>11842598.236687003</v>
          </cell>
        </row>
        <row r="634">
          <cell r="A634">
            <v>20002117</v>
          </cell>
          <cell r="B634">
            <v>20000000</v>
          </cell>
          <cell r="C634">
            <v>15724788.557733132</v>
          </cell>
        </row>
        <row r="635">
          <cell r="A635">
            <v>20002118</v>
          </cell>
          <cell r="B635">
            <v>20000000</v>
          </cell>
          <cell r="C635">
            <v>15724788.557733132</v>
          </cell>
        </row>
        <row r="636">
          <cell r="A636">
            <v>20002119</v>
          </cell>
          <cell r="B636">
            <v>20000000</v>
          </cell>
          <cell r="C636">
            <v>15724788.557733132</v>
          </cell>
        </row>
        <row r="637">
          <cell r="A637">
            <v>20002120</v>
          </cell>
          <cell r="B637">
            <v>20000000</v>
          </cell>
          <cell r="C637">
            <v>15724788.557733132</v>
          </cell>
        </row>
        <row r="638">
          <cell r="A638">
            <v>20002121</v>
          </cell>
          <cell r="B638">
            <v>20000000</v>
          </cell>
          <cell r="C638">
            <v>15724788.557733132</v>
          </cell>
        </row>
        <row r="639">
          <cell r="A639">
            <v>20002122</v>
          </cell>
          <cell r="B639">
            <v>20000000</v>
          </cell>
          <cell r="C639">
            <v>15724788.557733132</v>
          </cell>
        </row>
        <row r="640">
          <cell r="A640">
            <v>20002123</v>
          </cell>
          <cell r="B640">
            <v>20000000</v>
          </cell>
          <cell r="C640">
            <v>15724788.557733132</v>
          </cell>
        </row>
        <row r="641">
          <cell r="A641">
            <v>20002124</v>
          </cell>
          <cell r="B641">
            <v>20000000</v>
          </cell>
          <cell r="C641">
            <v>16016396.3737223</v>
          </cell>
        </row>
        <row r="642">
          <cell r="A642">
            <v>20002125</v>
          </cell>
          <cell r="B642">
            <v>20000000</v>
          </cell>
          <cell r="C642">
            <v>16016396.3737223</v>
          </cell>
        </row>
        <row r="643">
          <cell r="A643">
            <v>20002126</v>
          </cell>
          <cell r="B643">
            <v>20000000</v>
          </cell>
          <cell r="C643">
            <v>16016396.3737223</v>
          </cell>
        </row>
        <row r="644">
          <cell r="A644">
            <v>20002127</v>
          </cell>
          <cell r="B644">
            <v>20000000</v>
          </cell>
          <cell r="C644">
            <v>16016396.3737223</v>
          </cell>
        </row>
        <row r="645">
          <cell r="A645">
            <v>20002128</v>
          </cell>
          <cell r="B645">
            <v>20000000</v>
          </cell>
          <cell r="C645">
            <v>16016396.3737223</v>
          </cell>
        </row>
        <row r="646">
          <cell r="A646">
            <v>20002129</v>
          </cell>
          <cell r="B646">
            <v>20000000</v>
          </cell>
          <cell r="C646">
            <v>16016396.3737223</v>
          </cell>
        </row>
        <row r="647">
          <cell r="A647">
            <v>20002130</v>
          </cell>
          <cell r="B647">
            <v>20000000</v>
          </cell>
          <cell r="C647">
            <v>16016396.3737223</v>
          </cell>
        </row>
        <row r="648">
          <cell r="A648">
            <v>20002131</v>
          </cell>
          <cell r="B648">
            <v>20000000</v>
          </cell>
          <cell r="C648">
            <v>16016396.3737223</v>
          </cell>
        </row>
        <row r="649">
          <cell r="A649">
            <v>20002132</v>
          </cell>
          <cell r="B649">
            <v>20000000</v>
          </cell>
          <cell r="C649">
            <v>16016396.3737223</v>
          </cell>
        </row>
        <row r="650">
          <cell r="A650">
            <v>20002133</v>
          </cell>
          <cell r="B650">
            <v>20000000</v>
          </cell>
          <cell r="C650">
            <v>16016396.3737223</v>
          </cell>
        </row>
        <row r="651">
          <cell r="A651">
            <v>20002134</v>
          </cell>
          <cell r="B651">
            <v>20000000</v>
          </cell>
          <cell r="C651">
            <v>16016396.3737223</v>
          </cell>
        </row>
        <row r="652">
          <cell r="A652">
            <v>20002135</v>
          </cell>
          <cell r="B652">
            <v>20000000</v>
          </cell>
          <cell r="C652">
            <v>16016396.3737223</v>
          </cell>
        </row>
        <row r="653">
          <cell r="A653">
            <v>20002136</v>
          </cell>
          <cell r="B653">
            <v>20000000</v>
          </cell>
          <cell r="C653">
            <v>16016396.3737223</v>
          </cell>
        </row>
        <row r="654">
          <cell r="A654">
            <v>20002137</v>
          </cell>
          <cell r="B654">
            <v>20000000</v>
          </cell>
          <cell r="C654">
            <v>16016396.3737223</v>
          </cell>
        </row>
        <row r="655">
          <cell r="A655">
            <v>20002138</v>
          </cell>
          <cell r="B655">
            <v>20000000</v>
          </cell>
          <cell r="C655">
            <v>16016396.3737223</v>
          </cell>
        </row>
        <row r="656">
          <cell r="A656">
            <v>20002139</v>
          </cell>
          <cell r="B656">
            <v>20000000</v>
          </cell>
          <cell r="C656">
            <v>16016396.3737223</v>
          </cell>
        </row>
        <row r="657">
          <cell r="A657">
            <v>20002140</v>
          </cell>
          <cell r="B657">
            <v>20000000</v>
          </cell>
          <cell r="C657">
            <v>16016396.3737223</v>
          </cell>
        </row>
        <row r="658">
          <cell r="A658">
            <v>20002141</v>
          </cell>
          <cell r="B658">
            <v>20000000</v>
          </cell>
          <cell r="C658">
            <v>16016396.3737223</v>
          </cell>
        </row>
        <row r="659">
          <cell r="A659">
            <v>20002142</v>
          </cell>
          <cell r="B659">
            <v>20000000</v>
          </cell>
          <cell r="C659">
            <v>16512675.357357733</v>
          </cell>
        </row>
        <row r="660">
          <cell r="A660">
            <v>20002144</v>
          </cell>
          <cell r="B660">
            <v>20000000</v>
          </cell>
          <cell r="C660">
            <v>16347080.352686279</v>
          </cell>
        </row>
        <row r="661">
          <cell r="A661">
            <v>20002145</v>
          </cell>
          <cell r="B661">
            <v>20000000</v>
          </cell>
          <cell r="C661">
            <v>16181654.72310305</v>
          </cell>
        </row>
        <row r="662">
          <cell r="A662">
            <v>20002146</v>
          </cell>
          <cell r="B662">
            <v>20000000</v>
          </cell>
          <cell r="C662">
            <v>16181654.72310305</v>
          </cell>
        </row>
        <row r="663">
          <cell r="A663">
            <v>20002148</v>
          </cell>
          <cell r="B663">
            <v>20000000</v>
          </cell>
          <cell r="C663">
            <v>16016396.625136685</v>
          </cell>
        </row>
        <row r="664">
          <cell r="A664">
            <v>20002149</v>
          </cell>
          <cell r="B664">
            <v>20000000</v>
          </cell>
          <cell r="C664">
            <v>16016396.625136685</v>
          </cell>
        </row>
        <row r="665">
          <cell r="A665">
            <v>20002150</v>
          </cell>
          <cell r="B665">
            <v>20000000</v>
          </cell>
          <cell r="C665">
            <v>16016396.625136685</v>
          </cell>
        </row>
        <row r="666">
          <cell r="A666">
            <v>20002151</v>
          </cell>
          <cell r="B666">
            <v>20000000</v>
          </cell>
          <cell r="C666">
            <v>16016396.625136685</v>
          </cell>
        </row>
        <row r="667">
          <cell r="A667">
            <v>20002152</v>
          </cell>
          <cell r="B667">
            <v>20000000</v>
          </cell>
          <cell r="C667">
            <v>16016396.625136685</v>
          </cell>
        </row>
        <row r="668">
          <cell r="A668">
            <v>20002153</v>
          </cell>
          <cell r="B668">
            <v>20000000</v>
          </cell>
          <cell r="C668">
            <v>16016396.625136685</v>
          </cell>
        </row>
        <row r="669">
          <cell r="A669">
            <v>20002154</v>
          </cell>
          <cell r="B669">
            <v>20000000</v>
          </cell>
          <cell r="C669">
            <v>16016396.625136685</v>
          </cell>
        </row>
        <row r="670">
          <cell r="A670">
            <v>20002155</v>
          </cell>
          <cell r="B670">
            <v>20000000</v>
          </cell>
          <cell r="C670">
            <v>16016396.625136685</v>
          </cell>
        </row>
        <row r="671">
          <cell r="A671">
            <v>20002156</v>
          </cell>
          <cell r="B671">
            <v>20000000</v>
          </cell>
          <cell r="C671">
            <v>16016396.625136685</v>
          </cell>
        </row>
        <row r="672">
          <cell r="A672">
            <v>20002157</v>
          </cell>
          <cell r="B672">
            <v>20000000</v>
          </cell>
          <cell r="C672">
            <v>16016396.625136685</v>
          </cell>
        </row>
        <row r="673">
          <cell r="A673">
            <v>20002158</v>
          </cell>
          <cell r="B673">
            <v>20000000</v>
          </cell>
          <cell r="C673">
            <v>16016396.625136685</v>
          </cell>
        </row>
        <row r="674">
          <cell r="A674">
            <v>20002159</v>
          </cell>
          <cell r="B674">
            <v>20000000</v>
          </cell>
          <cell r="C674">
            <v>16016396.625136685</v>
          </cell>
        </row>
        <row r="675">
          <cell r="A675">
            <v>20002160</v>
          </cell>
          <cell r="B675">
            <v>20000000</v>
          </cell>
          <cell r="C675">
            <v>16016396.625136685</v>
          </cell>
        </row>
        <row r="676">
          <cell r="A676">
            <v>20002161</v>
          </cell>
          <cell r="B676">
            <v>20000000</v>
          </cell>
          <cell r="C676">
            <v>16016396.625136685</v>
          </cell>
        </row>
        <row r="677">
          <cell r="A677">
            <v>20002162</v>
          </cell>
          <cell r="B677">
            <v>20000000</v>
          </cell>
          <cell r="C677">
            <v>16016396.625136685</v>
          </cell>
        </row>
        <row r="678">
          <cell r="A678">
            <v>20002163</v>
          </cell>
          <cell r="B678">
            <v>20000000</v>
          </cell>
          <cell r="C678">
            <v>16016396.625136685</v>
          </cell>
        </row>
        <row r="679">
          <cell r="A679">
            <v>20002164</v>
          </cell>
          <cell r="B679">
            <v>20000000</v>
          </cell>
          <cell r="C679">
            <v>16016396.625136685</v>
          </cell>
        </row>
        <row r="680">
          <cell r="A680">
            <v>20002165</v>
          </cell>
          <cell r="B680">
            <v>20000000</v>
          </cell>
          <cell r="C680">
            <v>16016396.625136685</v>
          </cell>
        </row>
        <row r="681">
          <cell r="A681">
            <v>20002166</v>
          </cell>
          <cell r="B681">
            <v>20000000</v>
          </cell>
          <cell r="C681">
            <v>16016396.625136685</v>
          </cell>
        </row>
        <row r="682">
          <cell r="A682">
            <v>20002167</v>
          </cell>
          <cell r="B682">
            <v>20000000</v>
          </cell>
          <cell r="C682">
            <v>16016396.625136685</v>
          </cell>
        </row>
        <row r="683">
          <cell r="A683">
            <v>20002168</v>
          </cell>
          <cell r="B683">
            <v>20000000</v>
          </cell>
          <cell r="C683">
            <v>16016396.625136685</v>
          </cell>
        </row>
        <row r="684">
          <cell r="A684">
            <v>20006693</v>
          </cell>
          <cell r="B684">
            <v>20000000</v>
          </cell>
          <cell r="C684">
            <v>16016397.049931906</v>
          </cell>
        </row>
        <row r="685">
          <cell r="A685">
            <v>20006694</v>
          </cell>
          <cell r="B685">
            <v>20000000</v>
          </cell>
          <cell r="C685">
            <v>16016397.049931906</v>
          </cell>
        </row>
        <row r="686">
          <cell r="A686">
            <v>20006695</v>
          </cell>
          <cell r="B686">
            <v>20000000</v>
          </cell>
          <cell r="C686">
            <v>16016397.049931906</v>
          </cell>
        </row>
        <row r="687">
          <cell r="A687">
            <v>20006696</v>
          </cell>
          <cell r="B687">
            <v>20000000</v>
          </cell>
          <cell r="C687">
            <v>16016397.049931906</v>
          </cell>
        </row>
        <row r="688">
          <cell r="A688">
            <v>20006697</v>
          </cell>
          <cell r="B688">
            <v>20000000</v>
          </cell>
          <cell r="C688">
            <v>16016397.049931906</v>
          </cell>
        </row>
        <row r="689">
          <cell r="A689">
            <v>20006699</v>
          </cell>
          <cell r="B689">
            <v>20000000</v>
          </cell>
          <cell r="C689">
            <v>16016396.18747537</v>
          </cell>
        </row>
        <row r="690">
          <cell r="A690">
            <v>20006700</v>
          </cell>
          <cell r="B690">
            <v>20000000</v>
          </cell>
          <cell r="C690">
            <v>16016396.18747537</v>
          </cell>
        </row>
        <row r="691">
          <cell r="A691">
            <v>20006701</v>
          </cell>
          <cell r="B691">
            <v>20000000</v>
          </cell>
          <cell r="C691">
            <v>16016396.18747537</v>
          </cell>
        </row>
        <row r="692">
          <cell r="A692">
            <v>20006702</v>
          </cell>
          <cell r="B692">
            <v>20000000</v>
          </cell>
          <cell r="C692">
            <v>16016396.18747537</v>
          </cell>
        </row>
        <row r="693">
          <cell r="A693">
            <v>20006703</v>
          </cell>
          <cell r="B693">
            <v>20000000</v>
          </cell>
          <cell r="C693">
            <v>16016396.18747537</v>
          </cell>
        </row>
        <row r="694">
          <cell r="A694">
            <v>20006704</v>
          </cell>
          <cell r="B694">
            <v>20000000</v>
          </cell>
          <cell r="C694">
            <v>16016396.18747537</v>
          </cell>
        </row>
        <row r="695">
          <cell r="A695">
            <v>20006705</v>
          </cell>
          <cell r="B695">
            <v>20000000</v>
          </cell>
          <cell r="C695">
            <v>16016396.18747537</v>
          </cell>
        </row>
        <row r="696">
          <cell r="A696">
            <v>20006706</v>
          </cell>
          <cell r="B696">
            <v>20000000</v>
          </cell>
          <cell r="C696">
            <v>16016396.18747537</v>
          </cell>
        </row>
        <row r="697">
          <cell r="A697">
            <v>20006707</v>
          </cell>
          <cell r="B697">
            <v>20000000</v>
          </cell>
          <cell r="C697">
            <v>16016396.18747537</v>
          </cell>
        </row>
        <row r="698">
          <cell r="A698">
            <v>20006708</v>
          </cell>
          <cell r="B698">
            <v>20000000</v>
          </cell>
          <cell r="C698">
            <v>16016396.18747537</v>
          </cell>
        </row>
        <row r="699">
          <cell r="A699">
            <v>20006709</v>
          </cell>
          <cell r="B699">
            <v>20000000</v>
          </cell>
          <cell r="C699">
            <v>16016396.18747537</v>
          </cell>
        </row>
        <row r="700">
          <cell r="A700">
            <v>20006710</v>
          </cell>
          <cell r="B700">
            <v>20000000</v>
          </cell>
          <cell r="C700">
            <v>16016396.18747537</v>
          </cell>
        </row>
        <row r="701">
          <cell r="A701">
            <v>20006711</v>
          </cell>
          <cell r="B701">
            <v>20000000</v>
          </cell>
          <cell r="C701">
            <v>16016396.18747537</v>
          </cell>
        </row>
        <row r="702">
          <cell r="A702">
            <v>20006712</v>
          </cell>
          <cell r="B702">
            <v>20000000</v>
          </cell>
          <cell r="C702">
            <v>16016396.18747537</v>
          </cell>
        </row>
        <row r="703">
          <cell r="A703">
            <v>20006713</v>
          </cell>
          <cell r="B703">
            <v>20000000</v>
          </cell>
          <cell r="C703">
            <v>16016396.18747537</v>
          </cell>
        </row>
        <row r="704">
          <cell r="A704">
            <v>20006714</v>
          </cell>
          <cell r="B704">
            <v>20000000</v>
          </cell>
          <cell r="C704">
            <v>16016396.18747537</v>
          </cell>
        </row>
        <row r="705">
          <cell r="A705">
            <v>20006715</v>
          </cell>
          <cell r="B705">
            <v>20000000</v>
          </cell>
          <cell r="C705">
            <v>16016396.18747537</v>
          </cell>
        </row>
        <row r="706">
          <cell r="A706">
            <v>20006716</v>
          </cell>
          <cell r="B706">
            <v>20000000</v>
          </cell>
          <cell r="C706">
            <v>16016396.18747537</v>
          </cell>
        </row>
        <row r="707">
          <cell r="A707">
            <v>20006717</v>
          </cell>
          <cell r="B707">
            <v>20000000</v>
          </cell>
          <cell r="C707">
            <v>16016396.18747537</v>
          </cell>
        </row>
        <row r="708">
          <cell r="A708">
            <v>20006718</v>
          </cell>
          <cell r="B708">
            <v>20000000</v>
          </cell>
          <cell r="C708">
            <v>16016396.18747537</v>
          </cell>
        </row>
        <row r="709">
          <cell r="A709">
            <v>20006719</v>
          </cell>
          <cell r="B709">
            <v>20000000</v>
          </cell>
          <cell r="C709">
            <v>16016396.18747537</v>
          </cell>
        </row>
        <row r="710">
          <cell r="A710">
            <v>20006720</v>
          </cell>
          <cell r="B710">
            <v>20000000</v>
          </cell>
          <cell r="C710">
            <v>16016396.18747537</v>
          </cell>
        </row>
        <row r="711">
          <cell r="A711">
            <v>20006721</v>
          </cell>
          <cell r="B711">
            <v>20000000</v>
          </cell>
          <cell r="C711">
            <v>16016396.18747537</v>
          </cell>
        </row>
        <row r="712">
          <cell r="A712">
            <v>20006722</v>
          </cell>
          <cell r="B712">
            <v>20000000</v>
          </cell>
          <cell r="C712">
            <v>16016396.18747537</v>
          </cell>
        </row>
        <row r="713">
          <cell r="A713">
            <v>20006723</v>
          </cell>
          <cell r="B713">
            <v>20000000</v>
          </cell>
          <cell r="C713">
            <v>16016396.18747537</v>
          </cell>
        </row>
        <row r="714">
          <cell r="A714">
            <v>20006724</v>
          </cell>
          <cell r="B714">
            <v>20000000</v>
          </cell>
          <cell r="C714">
            <v>16016396.18747537</v>
          </cell>
        </row>
        <row r="715">
          <cell r="A715">
            <v>20006725</v>
          </cell>
          <cell r="B715">
            <v>20000000</v>
          </cell>
          <cell r="C715">
            <v>16016396.18747537</v>
          </cell>
        </row>
        <row r="716">
          <cell r="A716">
            <v>20006726</v>
          </cell>
          <cell r="B716">
            <v>20000000</v>
          </cell>
          <cell r="C716">
            <v>16016396.18747537</v>
          </cell>
        </row>
        <row r="717">
          <cell r="A717">
            <v>20006727</v>
          </cell>
          <cell r="B717">
            <v>20000000</v>
          </cell>
          <cell r="C717">
            <v>16016396.18747537</v>
          </cell>
        </row>
        <row r="718">
          <cell r="A718">
            <v>20006728</v>
          </cell>
          <cell r="B718">
            <v>20000000</v>
          </cell>
          <cell r="C718">
            <v>16016396.18747537</v>
          </cell>
        </row>
        <row r="719">
          <cell r="A719">
            <v>20006729</v>
          </cell>
          <cell r="B719">
            <v>20000000</v>
          </cell>
          <cell r="C719">
            <v>16016396.18747537</v>
          </cell>
        </row>
        <row r="720">
          <cell r="A720">
            <v>20006730</v>
          </cell>
          <cell r="B720">
            <v>20000000</v>
          </cell>
          <cell r="C720">
            <v>16016396.18747537</v>
          </cell>
        </row>
        <row r="721">
          <cell r="A721">
            <v>20006731</v>
          </cell>
          <cell r="B721">
            <v>20000000</v>
          </cell>
          <cell r="C721">
            <v>16016396.18747537</v>
          </cell>
        </row>
        <row r="722">
          <cell r="A722">
            <v>20006732</v>
          </cell>
          <cell r="B722">
            <v>20000000</v>
          </cell>
          <cell r="C722">
            <v>16016396.18747537</v>
          </cell>
        </row>
        <row r="723">
          <cell r="A723">
            <v>20006733</v>
          </cell>
          <cell r="B723">
            <v>20000000</v>
          </cell>
          <cell r="C723">
            <v>16016396.18747537</v>
          </cell>
        </row>
        <row r="724">
          <cell r="A724">
            <v>20006734</v>
          </cell>
          <cell r="B724">
            <v>20000000</v>
          </cell>
          <cell r="C724">
            <v>16016396.18747537</v>
          </cell>
        </row>
        <row r="725">
          <cell r="A725">
            <v>20006735</v>
          </cell>
          <cell r="B725">
            <v>20000000</v>
          </cell>
          <cell r="C725">
            <v>16016396.18747537</v>
          </cell>
        </row>
        <row r="726">
          <cell r="A726">
            <v>20006736</v>
          </cell>
          <cell r="B726">
            <v>20000000</v>
          </cell>
          <cell r="C726">
            <v>16016396.18747537</v>
          </cell>
        </row>
        <row r="727">
          <cell r="A727">
            <v>20006737</v>
          </cell>
          <cell r="B727">
            <v>20000000</v>
          </cell>
          <cell r="C727">
            <v>16016396.18747537</v>
          </cell>
        </row>
        <row r="728">
          <cell r="A728">
            <v>20006738</v>
          </cell>
          <cell r="B728">
            <v>20000000</v>
          </cell>
          <cell r="C728">
            <v>16016396.18747537</v>
          </cell>
        </row>
        <row r="729">
          <cell r="A729">
            <v>20006739</v>
          </cell>
          <cell r="B729">
            <v>20000000</v>
          </cell>
          <cell r="C729">
            <v>16016396.18747537</v>
          </cell>
        </row>
        <row r="730">
          <cell r="A730">
            <v>20006740</v>
          </cell>
          <cell r="B730">
            <v>20000000</v>
          </cell>
          <cell r="C730">
            <v>16016396.18747537</v>
          </cell>
        </row>
        <row r="731">
          <cell r="A731">
            <v>20006741</v>
          </cell>
          <cell r="B731">
            <v>20000000</v>
          </cell>
          <cell r="C731">
            <v>16016396.18747537</v>
          </cell>
        </row>
        <row r="732">
          <cell r="A732">
            <v>20006742</v>
          </cell>
          <cell r="B732">
            <v>20000000</v>
          </cell>
          <cell r="C732">
            <v>16016396.18747537</v>
          </cell>
        </row>
        <row r="733">
          <cell r="A733">
            <v>20006743</v>
          </cell>
          <cell r="B733">
            <v>20000000</v>
          </cell>
          <cell r="C733">
            <v>16016396.18747537</v>
          </cell>
        </row>
        <row r="734">
          <cell r="A734">
            <v>20006744</v>
          </cell>
          <cell r="B734">
            <v>20000000</v>
          </cell>
          <cell r="C734">
            <v>16016396.18747537</v>
          </cell>
        </row>
        <row r="735">
          <cell r="A735">
            <v>20006745</v>
          </cell>
          <cell r="B735">
            <v>20000000</v>
          </cell>
          <cell r="C735">
            <v>16016396.18747537</v>
          </cell>
        </row>
        <row r="736">
          <cell r="A736">
            <v>20006746</v>
          </cell>
          <cell r="B736">
            <v>20000000</v>
          </cell>
          <cell r="C736">
            <v>16016396.18747537</v>
          </cell>
        </row>
        <row r="737">
          <cell r="A737">
            <v>20006747</v>
          </cell>
          <cell r="B737">
            <v>20000000</v>
          </cell>
          <cell r="C737">
            <v>16016396.18747537</v>
          </cell>
        </row>
        <row r="738">
          <cell r="A738">
            <v>20006748</v>
          </cell>
          <cell r="B738">
            <v>20000000</v>
          </cell>
          <cell r="C738">
            <v>16016396.18747537</v>
          </cell>
        </row>
        <row r="739">
          <cell r="A739">
            <v>20006753</v>
          </cell>
          <cell r="B739">
            <v>20000000</v>
          </cell>
          <cell r="C739">
            <v>16016397.954414219</v>
          </cell>
        </row>
        <row r="740">
          <cell r="A740">
            <v>20006754</v>
          </cell>
          <cell r="B740">
            <v>20000000</v>
          </cell>
          <cell r="C740">
            <v>16016396.804147713</v>
          </cell>
        </row>
        <row r="741">
          <cell r="A741">
            <v>20006758</v>
          </cell>
          <cell r="B741">
            <v>20000000</v>
          </cell>
          <cell r="C741">
            <v>16016396.380083838</v>
          </cell>
        </row>
        <row r="742">
          <cell r="A742">
            <v>20006759</v>
          </cell>
          <cell r="B742">
            <v>20000000</v>
          </cell>
          <cell r="C742">
            <v>16016396.380083838</v>
          </cell>
        </row>
        <row r="743">
          <cell r="A743">
            <v>20006760</v>
          </cell>
          <cell r="B743">
            <v>20000000</v>
          </cell>
          <cell r="C743">
            <v>16016396.380083838</v>
          </cell>
        </row>
        <row r="744">
          <cell r="A744">
            <v>20006763</v>
          </cell>
          <cell r="B744">
            <v>20000000</v>
          </cell>
          <cell r="C744">
            <v>16016396.716924621</v>
          </cell>
        </row>
        <row r="745">
          <cell r="A745">
            <v>20006764</v>
          </cell>
          <cell r="B745">
            <v>20000000</v>
          </cell>
          <cell r="C745">
            <v>16016396.716924621</v>
          </cell>
        </row>
        <row r="746">
          <cell r="A746">
            <v>20006765</v>
          </cell>
          <cell r="B746">
            <v>20000000</v>
          </cell>
          <cell r="C746">
            <v>16016396.716924621</v>
          </cell>
        </row>
        <row r="747">
          <cell r="A747">
            <v>20006766</v>
          </cell>
          <cell r="B747">
            <v>20000000</v>
          </cell>
          <cell r="C747">
            <v>16016396.716924621</v>
          </cell>
        </row>
        <row r="748">
          <cell r="A748">
            <v>20006767</v>
          </cell>
          <cell r="B748">
            <v>20000000</v>
          </cell>
          <cell r="C748">
            <v>16016396.716924621</v>
          </cell>
        </row>
        <row r="749">
          <cell r="A749">
            <v>20006768</v>
          </cell>
          <cell r="B749">
            <v>20000000</v>
          </cell>
          <cell r="C749">
            <v>16016396.716924621</v>
          </cell>
        </row>
        <row r="750">
          <cell r="A750">
            <v>20006769</v>
          </cell>
          <cell r="B750">
            <v>20000000</v>
          </cell>
          <cell r="C750">
            <v>16016396.716924621</v>
          </cell>
        </row>
        <row r="751">
          <cell r="A751">
            <v>20006770</v>
          </cell>
          <cell r="B751">
            <v>20000000</v>
          </cell>
          <cell r="C751">
            <v>16016396.716924621</v>
          </cell>
        </row>
        <row r="752">
          <cell r="A752">
            <v>20006771</v>
          </cell>
          <cell r="B752">
            <v>20000000</v>
          </cell>
          <cell r="C752">
            <v>16016396.716924621</v>
          </cell>
        </row>
        <row r="753">
          <cell r="A753">
            <v>20006772</v>
          </cell>
          <cell r="B753">
            <v>20000000</v>
          </cell>
          <cell r="C753">
            <v>16016396.716924621</v>
          </cell>
        </row>
        <row r="754">
          <cell r="A754">
            <v>20006773</v>
          </cell>
          <cell r="B754">
            <v>20000000</v>
          </cell>
          <cell r="C754">
            <v>16016396.716924621</v>
          </cell>
        </row>
        <row r="755">
          <cell r="A755">
            <v>20006774</v>
          </cell>
          <cell r="B755">
            <v>20000000</v>
          </cell>
          <cell r="C755">
            <v>16016396.716924621</v>
          </cell>
        </row>
        <row r="756">
          <cell r="A756">
            <v>20006775</v>
          </cell>
          <cell r="B756">
            <v>20000000</v>
          </cell>
          <cell r="C756">
            <v>16016396.716924621</v>
          </cell>
        </row>
        <row r="757">
          <cell r="A757">
            <v>20006776</v>
          </cell>
          <cell r="B757">
            <v>20000000</v>
          </cell>
          <cell r="C757">
            <v>16016396.716924621</v>
          </cell>
        </row>
        <row r="758">
          <cell r="A758">
            <v>20006777</v>
          </cell>
          <cell r="B758">
            <v>20000000</v>
          </cell>
          <cell r="C758">
            <v>16016396.716924621</v>
          </cell>
        </row>
        <row r="759">
          <cell r="A759">
            <v>20006778</v>
          </cell>
          <cell r="B759">
            <v>20000000</v>
          </cell>
          <cell r="C759">
            <v>16016396.858897101</v>
          </cell>
        </row>
        <row r="760">
          <cell r="A760">
            <v>20006779</v>
          </cell>
          <cell r="B760">
            <v>20000000</v>
          </cell>
          <cell r="C760">
            <v>16016396.858897101</v>
          </cell>
        </row>
        <row r="761">
          <cell r="A761">
            <v>20006780</v>
          </cell>
          <cell r="B761">
            <v>20000000</v>
          </cell>
          <cell r="C761">
            <v>16016396.858897101</v>
          </cell>
        </row>
        <row r="762">
          <cell r="A762">
            <v>20006781</v>
          </cell>
          <cell r="B762">
            <v>20000000</v>
          </cell>
          <cell r="C762">
            <v>16016396.858897101</v>
          </cell>
        </row>
        <row r="763">
          <cell r="A763">
            <v>20006782</v>
          </cell>
          <cell r="B763">
            <v>20000000</v>
          </cell>
          <cell r="C763">
            <v>16016396.858897101</v>
          </cell>
        </row>
        <row r="764">
          <cell r="A764">
            <v>20006783</v>
          </cell>
          <cell r="B764">
            <v>20000000</v>
          </cell>
          <cell r="C764">
            <v>16016396.858897101</v>
          </cell>
        </row>
        <row r="765">
          <cell r="A765">
            <v>20006784</v>
          </cell>
          <cell r="B765">
            <v>20000000</v>
          </cell>
          <cell r="C765">
            <v>16016396.858897101</v>
          </cell>
        </row>
        <row r="766">
          <cell r="A766">
            <v>20006785</v>
          </cell>
          <cell r="B766">
            <v>20000000</v>
          </cell>
          <cell r="C766">
            <v>16016396.858897101</v>
          </cell>
        </row>
        <row r="767">
          <cell r="A767">
            <v>20006786</v>
          </cell>
          <cell r="B767">
            <v>20000000</v>
          </cell>
          <cell r="C767">
            <v>16016396.858897101</v>
          </cell>
        </row>
        <row r="768">
          <cell r="A768">
            <v>20006787</v>
          </cell>
          <cell r="B768">
            <v>20000000</v>
          </cell>
          <cell r="C768">
            <v>16016396.858897101</v>
          </cell>
        </row>
        <row r="769">
          <cell r="A769">
            <v>20006788</v>
          </cell>
          <cell r="B769">
            <v>20000000</v>
          </cell>
          <cell r="C769">
            <v>16016396.858897101</v>
          </cell>
        </row>
        <row r="770">
          <cell r="A770">
            <v>20006789</v>
          </cell>
          <cell r="B770">
            <v>20000000</v>
          </cell>
          <cell r="C770">
            <v>16016396.858897101</v>
          </cell>
        </row>
        <row r="771">
          <cell r="A771">
            <v>20006790</v>
          </cell>
          <cell r="B771">
            <v>20000000</v>
          </cell>
          <cell r="C771">
            <v>16016396.858897101</v>
          </cell>
        </row>
        <row r="772">
          <cell r="A772">
            <v>20006791</v>
          </cell>
          <cell r="B772">
            <v>20000000</v>
          </cell>
          <cell r="C772">
            <v>16016396.858897101</v>
          </cell>
        </row>
        <row r="773">
          <cell r="A773">
            <v>20006792</v>
          </cell>
          <cell r="B773">
            <v>20000000</v>
          </cell>
          <cell r="C773">
            <v>16016396.858897101</v>
          </cell>
        </row>
        <row r="774">
          <cell r="A774">
            <v>20006796</v>
          </cell>
          <cell r="B774">
            <v>20000000</v>
          </cell>
          <cell r="C774">
            <v>16016396.74859608</v>
          </cell>
        </row>
        <row r="775">
          <cell r="A775">
            <v>20006797</v>
          </cell>
          <cell r="B775">
            <v>20000000</v>
          </cell>
          <cell r="C775">
            <v>16016396.74859608</v>
          </cell>
        </row>
        <row r="776">
          <cell r="A776">
            <v>20006798</v>
          </cell>
          <cell r="B776">
            <v>20000000</v>
          </cell>
          <cell r="C776">
            <v>16016396.74859608</v>
          </cell>
        </row>
        <row r="777">
          <cell r="A777">
            <v>20006799</v>
          </cell>
          <cell r="B777">
            <v>20000000</v>
          </cell>
          <cell r="C777">
            <v>16016396.74859608</v>
          </cell>
        </row>
        <row r="778">
          <cell r="A778">
            <v>20006800</v>
          </cell>
          <cell r="B778">
            <v>20000000</v>
          </cell>
          <cell r="C778">
            <v>16016396.74859608</v>
          </cell>
        </row>
        <row r="779">
          <cell r="A779">
            <v>20006801</v>
          </cell>
          <cell r="B779">
            <v>20000000</v>
          </cell>
          <cell r="C779">
            <v>16016396.74859608</v>
          </cell>
        </row>
        <row r="780">
          <cell r="A780">
            <v>20006802</v>
          </cell>
          <cell r="B780">
            <v>20000000</v>
          </cell>
          <cell r="C780">
            <v>16016396.74859608</v>
          </cell>
        </row>
        <row r="781">
          <cell r="A781">
            <v>20006803</v>
          </cell>
          <cell r="B781">
            <v>20000000</v>
          </cell>
          <cell r="C781">
            <v>16016396.74859608</v>
          </cell>
        </row>
        <row r="782">
          <cell r="A782">
            <v>20006804</v>
          </cell>
          <cell r="B782">
            <v>20000000</v>
          </cell>
          <cell r="C782">
            <v>16016396.74859608</v>
          </cell>
        </row>
        <row r="783">
          <cell r="A783">
            <v>20006805</v>
          </cell>
          <cell r="B783">
            <v>20000000</v>
          </cell>
          <cell r="C783">
            <v>16016396.74859608</v>
          </cell>
        </row>
        <row r="784">
          <cell r="A784">
            <v>20006806</v>
          </cell>
          <cell r="B784">
            <v>20000000</v>
          </cell>
          <cell r="C784">
            <v>16016396.74859608</v>
          </cell>
        </row>
        <row r="785">
          <cell r="A785">
            <v>20006807</v>
          </cell>
          <cell r="B785">
            <v>20000000</v>
          </cell>
          <cell r="C785">
            <v>16016396.74859608</v>
          </cell>
        </row>
        <row r="786">
          <cell r="A786">
            <v>20006808</v>
          </cell>
          <cell r="B786">
            <v>20000000</v>
          </cell>
          <cell r="C786">
            <v>16016396.74859608</v>
          </cell>
        </row>
        <row r="787">
          <cell r="A787">
            <v>20006809</v>
          </cell>
          <cell r="B787">
            <v>20000000</v>
          </cell>
          <cell r="C787">
            <v>16016396.74859608</v>
          </cell>
        </row>
        <row r="788">
          <cell r="A788">
            <v>20006810</v>
          </cell>
          <cell r="B788">
            <v>20000000</v>
          </cell>
          <cell r="C788">
            <v>16016396.74859608</v>
          </cell>
        </row>
        <row r="789">
          <cell r="A789">
            <v>20006811</v>
          </cell>
          <cell r="B789">
            <v>20000000</v>
          </cell>
          <cell r="C789">
            <v>16016396.74859608</v>
          </cell>
        </row>
        <row r="790">
          <cell r="A790">
            <v>20006812</v>
          </cell>
          <cell r="B790">
            <v>20000000</v>
          </cell>
          <cell r="C790">
            <v>16016396.74859608</v>
          </cell>
        </row>
        <row r="791">
          <cell r="A791">
            <v>20006813</v>
          </cell>
          <cell r="B791">
            <v>20000000</v>
          </cell>
          <cell r="C791">
            <v>16016396.74859608</v>
          </cell>
        </row>
        <row r="792">
          <cell r="A792">
            <v>20006814</v>
          </cell>
          <cell r="B792">
            <v>20000000</v>
          </cell>
          <cell r="C792">
            <v>16016396.74859608</v>
          </cell>
        </row>
        <row r="793">
          <cell r="A793">
            <v>20006822</v>
          </cell>
          <cell r="B793">
            <v>20000000</v>
          </cell>
          <cell r="C793">
            <v>15724789.181765359</v>
          </cell>
        </row>
        <row r="794">
          <cell r="A794">
            <v>20006823</v>
          </cell>
          <cell r="B794">
            <v>20000000</v>
          </cell>
          <cell r="C794">
            <v>15724789.181765359</v>
          </cell>
        </row>
        <row r="795">
          <cell r="A795">
            <v>20006824</v>
          </cell>
          <cell r="B795">
            <v>20000000</v>
          </cell>
          <cell r="C795">
            <v>15724789.181765359</v>
          </cell>
        </row>
        <row r="796">
          <cell r="A796">
            <v>20006825</v>
          </cell>
          <cell r="B796">
            <v>20000000</v>
          </cell>
          <cell r="C796">
            <v>15724789.181765359</v>
          </cell>
        </row>
        <row r="797">
          <cell r="A797">
            <v>20006826</v>
          </cell>
          <cell r="B797">
            <v>20000000</v>
          </cell>
          <cell r="C797">
            <v>15724789.181765359</v>
          </cell>
        </row>
        <row r="798">
          <cell r="A798">
            <v>20006827</v>
          </cell>
          <cell r="B798">
            <v>20000000</v>
          </cell>
          <cell r="C798">
            <v>15724789.181765359</v>
          </cell>
        </row>
        <row r="799">
          <cell r="A799">
            <v>20006828</v>
          </cell>
          <cell r="B799">
            <v>20000000</v>
          </cell>
          <cell r="C799">
            <v>15724789.181765359</v>
          </cell>
        </row>
        <row r="800">
          <cell r="A800">
            <v>20006829</v>
          </cell>
          <cell r="B800">
            <v>20000000</v>
          </cell>
          <cell r="C800">
            <v>15724789.181765359</v>
          </cell>
        </row>
        <row r="801">
          <cell r="A801">
            <v>20006830</v>
          </cell>
          <cell r="B801">
            <v>20000000</v>
          </cell>
          <cell r="C801">
            <v>15724789.181765359</v>
          </cell>
        </row>
        <row r="802">
          <cell r="A802">
            <v>20006831</v>
          </cell>
          <cell r="B802">
            <v>20000000</v>
          </cell>
          <cell r="C802">
            <v>15724789.181765359</v>
          </cell>
        </row>
        <row r="803">
          <cell r="A803">
            <v>20006832</v>
          </cell>
          <cell r="B803">
            <v>20000000</v>
          </cell>
          <cell r="C803">
            <v>15724789.181765359</v>
          </cell>
        </row>
        <row r="804">
          <cell r="A804">
            <v>20006833</v>
          </cell>
          <cell r="B804">
            <v>20000000</v>
          </cell>
          <cell r="C804">
            <v>15724789.181765359</v>
          </cell>
        </row>
        <row r="805">
          <cell r="A805">
            <v>20006834</v>
          </cell>
          <cell r="B805">
            <v>20000000</v>
          </cell>
          <cell r="C805">
            <v>15724789.181765359</v>
          </cell>
        </row>
        <row r="806">
          <cell r="A806">
            <v>20006835</v>
          </cell>
          <cell r="B806">
            <v>20000000</v>
          </cell>
          <cell r="C806">
            <v>15724789.181765359</v>
          </cell>
        </row>
        <row r="807">
          <cell r="A807">
            <v>20006836</v>
          </cell>
          <cell r="B807">
            <v>20000000</v>
          </cell>
          <cell r="C807">
            <v>15724789.181765359</v>
          </cell>
        </row>
        <row r="808">
          <cell r="A808">
            <v>20006837</v>
          </cell>
          <cell r="B808">
            <v>20000000</v>
          </cell>
          <cell r="C808">
            <v>15724789.181765359</v>
          </cell>
        </row>
        <row r="809">
          <cell r="A809">
            <v>20006838</v>
          </cell>
          <cell r="B809">
            <v>20000000</v>
          </cell>
          <cell r="C809">
            <v>15724789.181765359</v>
          </cell>
        </row>
        <row r="810">
          <cell r="A810">
            <v>20006839</v>
          </cell>
          <cell r="B810">
            <v>20000000</v>
          </cell>
          <cell r="C810">
            <v>15724789.181765359</v>
          </cell>
        </row>
        <row r="811">
          <cell r="A811">
            <v>20006840</v>
          </cell>
          <cell r="B811">
            <v>20000000</v>
          </cell>
          <cell r="C811">
            <v>15724789.181765359</v>
          </cell>
        </row>
        <row r="812">
          <cell r="A812">
            <v>20006841</v>
          </cell>
          <cell r="B812">
            <v>20000000</v>
          </cell>
          <cell r="C812">
            <v>15724789.181765359</v>
          </cell>
        </row>
        <row r="813">
          <cell r="A813">
            <v>20006842</v>
          </cell>
          <cell r="B813">
            <v>20000000</v>
          </cell>
          <cell r="C813">
            <v>15724789.181765359</v>
          </cell>
        </row>
        <row r="814">
          <cell r="A814">
            <v>20006843</v>
          </cell>
          <cell r="B814">
            <v>20000000</v>
          </cell>
          <cell r="C814">
            <v>15724789.181765359</v>
          </cell>
        </row>
        <row r="815">
          <cell r="A815">
            <v>20006844</v>
          </cell>
          <cell r="B815">
            <v>20000000</v>
          </cell>
          <cell r="C815">
            <v>15724789.181765359</v>
          </cell>
        </row>
        <row r="816">
          <cell r="A816">
            <v>20006845</v>
          </cell>
          <cell r="B816">
            <v>20000000</v>
          </cell>
          <cell r="C816">
            <v>15724789.181765359</v>
          </cell>
        </row>
        <row r="817">
          <cell r="A817">
            <v>20006846</v>
          </cell>
          <cell r="B817">
            <v>20000000</v>
          </cell>
          <cell r="C817">
            <v>15724789.181765359</v>
          </cell>
        </row>
        <row r="818">
          <cell r="A818">
            <v>20006847</v>
          </cell>
          <cell r="B818">
            <v>20000000</v>
          </cell>
          <cell r="C818">
            <v>15724789.181765359</v>
          </cell>
        </row>
        <row r="819">
          <cell r="A819">
            <v>20006848</v>
          </cell>
          <cell r="B819">
            <v>20000000</v>
          </cell>
          <cell r="C819">
            <v>15724789.181765359</v>
          </cell>
        </row>
        <row r="820">
          <cell r="A820">
            <v>20006849</v>
          </cell>
          <cell r="B820">
            <v>20000000</v>
          </cell>
          <cell r="C820">
            <v>15724789.181765359</v>
          </cell>
        </row>
        <row r="821">
          <cell r="A821">
            <v>20006850</v>
          </cell>
          <cell r="B821">
            <v>20000000</v>
          </cell>
          <cell r="C821">
            <v>15724789.181765359</v>
          </cell>
        </row>
        <row r="822">
          <cell r="A822">
            <v>20006851</v>
          </cell>
          <cell r="B822">
            <v>20000000</v>
          </cell>
          <cell r="C822">
            <v>15724789.181765359</v>
          </cell>
        </row>
        <row r="823">
          <cell r="A823">
            <v>20006852</v>
          </cell>
          <cell r="B823">
            <v>20000000</v>
          </cell>
          <cell r="C823">
            <v>15724789.181765359</v>
          </cell>
        </row>
        <row r="824">
          <cell r="A824">
            <v>20006853</v>
          </cell>
          <cell r="B824">
            <v>20000000</v>
          </cell>
          <cell r="C824">
            <v>15724789.181765359</v>
          </cell>
        </row>
        <row r="825">
          <cell r="A825">
            <v>20006854</v>
          </cell>
          <cell r="B825">
            <v>20000000</v>
          </cell>
          <cell r="C825">
            <v>15724789.181765359</v>
          </cell>
        </row>
        <row r="826">
          <cell r="A826">
            <v>20006855</v>
          </cell>
          <cell r="B826">
            <v>20000000</v>
          </cell>
          <cell r="C826">
            <v>15724789.181765359</v>
          </cell>
        </row>
        <row r="827">
          <cell r="A827">
            <v>20006856</v>
          </cell>
          <cell r="B827">
            <v>20000000</v>
          </cell>
          <cell r="C827">
            <v>15724789.181765359</v>
          </cell>
        </row>
        <row r="828">
          <cell r="A828">
            <v>20006857</v>
          </cell>
          <cell r="B828">
            <v>20000000</v>
          </cell>
          <cell r="C828">
            <v>15724789.181765359</v>
          </cell>
        </row>
        <row r="829">
          <cell r="A829">
            <v>20006858</v>
          </cell>
          <cell r="B829">
            <v>20000000</v>
          </cell>
          <cell r="C829">
            <v>15724789.181765359</v>
          </cell>
        </row>
        <row r="830">
          <cell r="A830">
            <v>20006859</v>
          </cell>
          <cell r="B830">
            <v>20000000</v>
          </cell>
          <cell r="C830">
            <v>15724789.181765359</v>
          </cell>
        </row>
        <row r="831">
          <cell r="A831">
            <v>20006860</v>
          </cell>
          <cell r="B831">
            <v>20000000</v>
          </cell>
          <cell r="C831">
            <v>15724789.181765359</v>
          </cell>
        </row>
        <row r="832">
          <cell r="A832">
            <v>20006861</v>
          </cell>
          <cell r="B832">
            <v>20000000</v>
          </cell>
          <cell r="C832">
            <v>15724789.181765359</v>
          </cell>
        </row>
        <row r="833">
          <cell r="A833">
            <v>20006862</v>
          </cell>
          <cell r="B833">
            <v>20000000</v>
          </cell>
          <cell r="C833">
            <v>15724789.181765359</v>
          </cell>
        </row>
        <row r="834">
          <cell r="A834">
            <v>20006863</v>
          </cell>
          <cell r="B834">
            <v>20000000</v>
          </cell>
          <cell r="C834">
            <v>15724789.181765359</v>
          </cell>
        </row>
        <row r="835">
          <cell r="A835">
            <v>20006864</v>
          </cell>
          <cell r="B835">
            <v>20000000</v>
          </cell>
          <cell r="C835">
            <v>15724789.181765359</v>
          </cell>
        </row>
        <row r="836">
          <cell r="A836">
            <v>20006865</v>
          </cell>
          <cell r="B836">
            <v>20000000</v>
          </cell>
          <cell r="C836">
            <v>15724789.181765359</v>
          </cell>
        </row>
        <row r="837">
          <cell r="A837">
            <v>20006866</v>
          </cell>
          <cell r="B837">
            <v>20000000</v>
          </cell>
          <cell r="C837">
            <v>15724789.181765359</v>
          </cell>
        </row>
        <row r="838">
          <cell r="A838">
            <v>20006867</v>
          </cell>
          <cell r="B838">
            <v>20000000</v>
          </cell>
          <cell r="C838">
            <v>15724789.181765359</v>
          </cell>
        </row>
        <row r="839">
          <cell r="A839">
            <v>20006868</v>
          </cell>
          <cell r="B839">
            <v>20000000</v>
          </cell>
          <cell r="C839">
            <v>15724789.181765359</v>
          </cell>
        </row>
        <row r="840">
          <cell r="A840">
            <v>20006869</v>
          </cell>
          <cell r="B840">
            <v>20000000</v>
          </cell>
          <cell r="C840">
            <v>15724789.181765359</v>
          </cell>
        </row>
        <row r="841">
          <cell r="A841">
            <v>20006870</v>
          </cell>
          <cell r="B841">
            <v>20000000</v>
          </cell>
          <cell r="C841">
            <v>15724789.181765359</v>
          </cell>
        </row>
        <row r="842">
          <cell r="A842">
            <v>20006871</v>
          </cell>
          <cell r="B842">
            <v>20000000</v>
          </cell>
          <cell r="C842">
            <v>15724789.181765359</v>
          </cell>
        </row>
        <row r="843">
          <cell r="A843">
            <v>20006872</v>
          </cell>
          <cell r="B843">
            <v>20000000</v>
          </cell>
          <cell r="C843">
            <v>16016395.93939312</v>
          </cell>
        </row>
        <row r="844">
          <cell r="A844">
            <v>20006873</v>
          </cell>
          <cell r="B844">
            <v>20000000</v>
          </cell>
          <cell r="C844">
            <v>16016395.93939312</v>
          </cell>
        </row>
        <row r="845">
          <cell r="A845">
            <v>20006874</v>
          </cell>
          <cell r="B845">
            <v>20000000</v>
          </cell>
          <cell r="C845">
            <v>16016395.93939312</v>
          </cell>
        </row>
        <row r="846">
          <cell r="A846">
            <v>20006875</v>
          </cell>
          <cell r="B846">
            <v>20000000</v>
          </cell>
          <cell r="C846">
            <v>16016395.93939312</v>
          </cell>
        </row>
        <row r="847">
          <cell r="A847">
            <v>20006876</v>
          </cell>
          <cell r="B847">
            <v>20000000</v>
          </cell>
          <cell r="C847">
            <v>16016395.93939312</v>
          </cell>
        </row>
        <row r="848">
          <cell r="A848">
            <v>20006877</v>
          </cell>
          <cell r="B848">
            <v>20000000</v>
          </cell>
          <cell r="C848">
            <v>16016395.93939312</v>
          </cell>
        </row>
        <row r="849">
          <cell r="A849">
            <v>20006883</v>
          </cell>
          <cell r="B849">
            <v>20000000</v>
          </cell>
          <cell r="C849">
            <v>15395928.864520218</v>
          </cell>
        </row>
        <row r="850">
          <cell r="A850">
            <v>20006884</v>
          </cell>
          <cell r="B850">
            <v>20000000</v>
          </cell>
          <cell r="C850">
            <v>15395928.864520218</v>
          </cell>
        </row>
        <row r="851">
          <cell r="A851">
            <v>20006885</v>
          </cell>
          <cell r="B851">
            <v>20000000</v>
          </cell>
          <cell r="C851">
            <v>15395928.864520218</v>
          </cell>
        </row>
        <row r="852">
          <cell r="A852">
            <v>20006886</v>
          </cell>
          <cell r="B852">
            <v>20000000</v>
          </cell>
          <cell r="C852">
            <v>15395928.864520218</v>
          </cell>
        </row>
        <row r="853">
          <cell r="A853">
            <v>20006887</v>
          </cell>
          <cell r="B853">
            <v>20000000</v>
          </cell>
          <cell r="C853">
            <v>15395928.864520218</v>
          </cell>
        </row>
        <row r="854">
          <cell r="A854">
            <v>20006888</v>
          </cell>
          <cell r="B854">
            <v>20000000</v>
          </cell>
          <cell r="C854">
            <v>15395928.864520218</v>
          </cell>
        </row>
        <row r="855">
          <cell r="A855">
            <v>20006889</v>
          </cell>
          <cell r="B855">
            <v>20000000</v>
          </cell>
          <cell r="C855">
            <v>15395928.864520218</v>
          </cell>
        </row>
        <row r="856">
          <cell r="A856">
            <v>20006890</v>
          </cell>
          <cell r="B856">
            <v>20000000</v>
          </cell>
          <cell r="C856">
            <v>15395928.864520218</v>
          </cell>
        </row>
        <row r="857">
          <cell r="A857">
            <v>20006891</v>
          </cell>
          <cell r="B857">
            <v>20000000</v>
          </cell>
          <cell r="C857">
            <v>15395928.864520218</v>
          </cell>
        </row>
        <row r="858">
          <cell r="A858">
            <v>20006892</v>
          </cell>
          <cell r="B858">
            <v>20000000</v>
          </cell>
          <cell r="C858">
            <v>15395928.864520218</v>
          </cell>
        </row>
        <row r="859">
          <cell r="A859">
            <v>20006893</v>
          </cell>
          <cell r="B859">
            <v>20000000</v>
          </cell>
          <cell r="C859">
            <v>15395928.864520218</v>
          </cell>
        </row>
        <row r="860">
          <cell r="A860">
            <v>20006894</v>
          </cell>
          <cell r="B860">
            <v>20000000</v>
          </cell>
          <cell r="C860">
            <v>15395928.864520218</v>
          </cell>
        </row>
        <row r="861">
          <cell r="A861">
            <v>20006895</v>
          </cell>
          <cell r="B861">
            <v>20000000</v>
          </cell>
          <cell r="C861">
            <v>15395928.864520218</v>
          </cell>
        </row>
        <row r="862">
          <cell r="A862">
            <v>20006896</v>
          </cell>
          <cell r="B862">
            <v>20000000</v>
          </cell>
          <cell r="C862">
            <v>15395928.864520218</v>
          </cell>
        </row>
        <row r="863">
          <cell r="A863">
            <v>20006897</v>
          </cell>
          <cell r="B863">
            <v>20000000</v>
          </cell>
          <cell r="C863">
            <v>15395928.864520218</v>
          </cell>
        </row>
        <row r="864">
          <cell r="A864">
            <v>20006898</v>
          </cell>
          <cell r="B864">
            <v>20000000</v>
          </cell>
          <cell r="C864">
            <v>15395928.864520218</v>
          </cell>
        </row>
        <row r="865">
          <cell r="A865">
            <v>20006899</v>
          </cell>
          <cell r="B865">
            <v>20000000</v>
          </cell>
          <cell r="C865">
            <v>15395928.864520218</v>
          </cell>
        </row>
        <row r="866">
          <cell r="A866">
            <v>20006900</v>
          </cell>
          <cell r="B866">
            <v>20000000</v>
          </cell>
          <cell r="C866">
            <v>15395928.864520218</v>
          </cell>
        </row>
        <row r="867">
          <cell r="A867">
            <v>20006901</v>
          </cell>
          <cell r="B867">
            <v>20000000</v>
          </cell>
          <cell r="C867">
            <v>15395928.864520218</v>
          </cell>
        </row>
        <row r="868">
          <cell r="A868">
            <v>20006902</v>
          </cell>
          <cell r="B868">
            <v>20000000</v>
          </cell>
          <cell r="C868">
            <v>15395928.864520218</v>
          </cell>
        </row>
        <row r="869">
          <cell r="A869">
            <v>20006903</v>
          </cell>
          <cell r="B869">
            <v>20000000</v>
          </cell>
          <cell r="C869">
            <v>16016396.486990022</v>
          </cell>
        </row>
        <row r="870">
          <cell r="A870">
            <v>20006904</v>
          </cell>
          <cell r="B870">
            <v>20000000</v>
          </cell>
          <cell r="C870">
            <v>16016396.486990022</v>
          </cell>
        </row>
        <row r="871">
          <cell r="A871">
            <v>20006905</v>
          </cell>
          <cell r="B871">
            <v>20000000</v>
          </cell>
          <cell r="C871">
            <v>16016396.486990022</v>
          </cell>
        </row>
        <row r="872">
          <cell r="A872">
            <v>20006906</v>
          </cell>
          <cell r="B872">
            <v>20000000</v>
          </cell>
          <cell r="C872">
            <v>16016396.486990022</v>
          </cell>
        </row>
        <row r="873">
          <cell r="A873">
            <v>20006907</v>
          </cell>
          <cell r="B873">
            <v>20000000</v>
          </cell>
          <cell r="C873">
            <v>16016396.486990022</v>
          </cell>
        </row>
        <row r="874">
          <cell r="A874">
            <v>20006908</v>
          </cell>
          <cell r="B874">
            <v>20000000</v>
          </cell>
          <cell r="C874">
            <v>16016396.486990022</v>
          </cell>
        </row>
        <row r="875">
          <cell r="A875">
            <v>20006909</v>
          </cell>
          <cell r="B875">
            <v>20000000</v>
          </cell>
          <cell r="C875">
            <v>16016396.486990022</v>
          </cell>
        </row>
        <row r="876">
          <cell r="A876">
            <v>20006910</v>
          </cell>
          <cell r="B876">
            <v>20000000</v>
          </cell>
          <cell r="C876">
            <v>16016396.486990022</v>
          </cell>
        </row>
        <row r="877">
          <cell r="A877">
            <v>20006911</v>
          </cell>
          <cell r="B877">
            <v>20000000</v>
          </cell>
          <cell r="C877">
            <v>16016396.486990022</v>
          </cell>
        </row>
        <row r="878">
          <cell r="A878">
            <v>20006912</v>
          </cell>
          <cell r="B878">
            <v>20000000</v>
          </cell>
          <cell r="C878">
            <v>16016396.486990022</v>
          </cell>
        </row>
        <row r="879">
          <cell r="A879">
            <v>20006913</v>
          </cell>
          <cell r="B879">
            <v>20000000</v>
          </cell>
          <cell r="C879">
            <v>16016396.486990022</v>
          </cell>
        </row>
        <row r="880">
          <cell r="A880">
            <v>20006914</v>
          </cell>
          <cell r="B880">
            <v>20000000</v>
          </cell>
          <cell r="C880">
            <v>16016396.486990022</v>
          </cell>
        </row>
        <row r="881">
          <cell r="A881">
            <v>20006915</v>
          </cell>
          <cell r="B881">
            <v>20000000</v>
          </cell>
          <cell r="C881">
            <v>16016396.486990022</v>
          </cell>
        </row>
        <row r="882">
          <cell r="A882">
            <v>20006916</v>
          </cell>
          <cell r="B882">
            <v>20000000</v>
          </cell>
          <cell r="C882">
            <v>17509800.414765779</v>
          </cell>
        </row>
        <row r="883">
          <cell r="A883">
            <v>20006917</v>
          </cell>
          <cell r="B883">
            <v>20000000</v>
          </cell>
          <cell r="C883">
            <v>17509800.414765779</v>
          </cell>
        </row>
        <row r="884">
          <cell r="A884">
            <v>20006918</v>
          </cell>
          <cell r="B884">
            <v>20000000</v>
          </cell>
          <cell r="C884">
            <v>17509800.414765779</v>
          </cell>
        </row>
        <row r="885">
          <cell r="A885">
            <v>20006919</v>
          </cell>
          <cell r="B885">
            <v>20000000</v>
          </cell>
          <cell r="C885">
            <v>17509800.414765779</v>
          </cell>
        </row>
        <row r="886">
          <cell r="A886">
            <v>20006920</v>
          </cell>
          <cell r="B886">
            <v>20000000</v>
          </cell>
          <cell r="C886">
            <v>17509800.414765779</v>
          </cell>
        </row>
        <row r="887">
          <cell r="A887">
            <v>20006921</v>
          </cell>
          <cell r="B887">
            <v>20000000</v>
          </cell>
          <cell r="C887">
            <v>17509800.414765779</v>
          </cell>
        </row>
        <row r="888">
          <cell r="A888">
            <v>20006922</v>
          </cell>
          <cell r="B888">
            <v>20000000</v>
          </cell>
          <cell r="C888">
            <v>17509800.414765779</v>
          </cell>
        </row>
        <row r="889">
          <cell r="A889">
            <v>20006923</v>
          </cell>
          <cell r="B889">
            <v>20000000</v>
          </cell>
          <cell r="C889">
            <v>17509800.414765779</v>
          </cell>
        </row>
        <row r="890">
          <cell r="A890">
            <v>20006924</v>
          </cell>
          <cell r="B890">
            <v>20000000</v>
          </cell>
          <cell r="C890">
            <v>17509800.414765779</v>
          </cell>
        </row>
        <row r="891">
          <cell r="A891">
            <v>20006925</v>
          </cell>
          <cell r="B891">
            <v>20000000</v>
          </cell>
          <cell r="C891">
            <v>17509800.414765779</v>
          </cell>
        </row>
        <row r="892">
          <cell r="A892">
            <v>20006926</v>
          </cell>
          <cell r="B892">
            <v>20000000</v>
          </cell>
          <cell r="C892">
            <v>17509800.414765779</v>
          </cell>
        </row>
        <row r="893">
          <cell r="A893">
            <v>20006927</v>
          </cell>
          <cell r="B893">
            <v>20000000</v>
          </cell>
          <cell r="C893">
            <v>17509800.414765779</v>
          </cell>
        </row>
        <row r="894">
          <cell r="A894">
            <v>20006928</v>
          </cell>
          <cell r="B894">
            <v>20000000</v>
          </cell>
          <cell r="C894">
            <v>17509800.414765779</v>
          </cell>
        </row>
        <row r="895">
          <cell r="A895">
            <v>20006929</v>
          </cell>
          <cell r="B895">
            <v>20000000</v>
          </cell>
          <cell r="C895">
            <v>17509800.414765779</v>
          </cell>
        </row>
        <row r="896">
          <cell r="A896">
            <v>20006930</v>
          </cell>
          <cell r="B896">
            <v>20000000</v>
          </cell>
          <cell r="C896">
            <v>17509800.414765779</v>
          </cell>
        </row>
        <row r="897">
          <cell r="A897">
            <v>20006931</v>
          </cell>
          <cell r="B897">
            <v>20000000</v>
          </cell>
          <cell r="C897">
            <v>17509800.414765779</v>
          </cell>
        </row>
        <row r="898">
          <cell r="A898">
            <v>20006932</v>
          </cell>
          <cell r="B898">
            <v>20000000</v>
          </cell>
          <cell r="C898">
            <v>17509800.414765779</v>
          </cell>
        </row>
        <row r="899">
          <cell r="A899">
            <v>20006933</v>
          </cell>
          <cell r="B899">
            <v>20000000</v>
          </cell>
          <cell r="C899">
            <v>17509800.414765779</v>
          </cell>
        </row>
        <row r="900">
          <cell r="A900">
            <v>20006934</v>
          </cell>
          <cell r="B900">
            <v>20000000</v>
          </cell>
          <cell r="C900">
            <v>17509800.414765779</v>
          </cell>
        </row>
        <row r="901">
          <cell r="A901">
            <v>20006935</v>
          </cell>
          <cell r="B901">
            <v>20000000</v>
          </cell>
          <cell r="C901">
            <v>17509800.414765779</v>
          </cell>
        </row>
        <row r="902">
          <cell r="A902">
            <v>20006936</v>
          </cell>
          <cell r="B902">
            <v>20000000</v>
          </cell>
          <cell r="C902">
            <v>17509800.414765779</v>
          </cell>
        </row>
        <row r="903">
          <cell r="A903">
            <v>20006937</v>
          </cell>
          <cell r="B903">
            <v>20000000</v>
          </cell>
          <cell r="C903">
            <v>17509800.414765779</v>
          </cell>
        </row>
        <row r="904">
          <cell r="A904">
            <v>20006938</v>
          </cell>
          <cell r="B904">
            <v>20000000</v>
          </cell>
          <cell r="C904">
            <v>17509800.414765779</v>
          </cell>
        </row>
        <row r="905">
          <cell r="A905">
            <v>20006939</v>
          </cell>
          <cell r="B905">
            <v>20000000</v>
          </cell>
          <cell r="C905">
            <v>17509800.414765779</v>
          </cell>
        </row>
        <row r="906">
          <cell r="A906">
            <v>20006940</v>
          </cell>
          <cell r="B906">
            <v>20000000</v>
          </cell>
          <cell r="C906">
            <v>17509800.414765779</v>
          </cell>
        </row>
        <row r="907">
          <cell r="A907">
            <v>20006941</v>
          </cell>
          <cell r="B907">
            <v>20000000</v>
          </cell>
          <cell r="C907">
            <v>17509800.414765779</v>
          </cell>
        </row>
        <row r="908">
          <cell r="A908">
            <v>20006942</v>
          </cell>
          <cell r="B908">
            <v>20000000</v>
          </cell>
          <cell r="C908">
            <v>17509800.414765779</v>
          </cell>
        </row>
        <row r="909">
          <cell r="A909">
            <v>20006943</v>
          </cell>
          <cell r="B909">
            <v>20000000</v>
          </cell>
          <cell r="C909">
            <v>17509800.414765779</v>
          </cell>
        </row>
        <row r="910">
          <cell r="A910">
            <v>20006944</v>
          </cell>
          <cell r="B910">
            <v>20000000</v>
          </cell>
          <cell r="C910">
            <v>17509800.414765779</v>
          </cell>
        </row>
        <row r="911">
          <cell r="A911">
            <v>20006945</v>
          </cell>
          <cell r="B911">
            <v>20000000</v>
          </cell>
          <cell r="C911">
            <v>17509800.414765779</v>
          </cell>
        </row>
        <row r="912">
          <cell r="A912">
            <v>20006946</v>
          </cell>
          <cell r="B912">
            <v>20000000</v>
          </cell>
          <cell r="C912">
            <v>17509800.414765779</v>
          </cell>
        </row>
        <row r="913">
          <cell r="A913">
            <v>20006947</v>
          </cell>
          <cell r="B913">
            <v>20000000</v>
          </cell>
          <cell r="C913">
            <v>17509800.414765779</v>
          </cell>
        </row>
        <row r="914">
          <cell r="A914">
            <v>20006948</v>
          </cell>
          <cell r="B914">
            <v>20000000</v>
          </cell>
          <cell r="C914">
            <v>17509800.414765779</v>
          </cell>
        </row>
        <row r="915">
          <cell r="A915">
            <v>20006949</v>
          </cell>
          <cell r="B915">
            <v>20000000</v>
          </cell>
          <cell r="C915">
            <v>17509800.414765779</v>
          </cell>
        </row>
        <row r="916">
          <cell r="A916">
            <v>20006950</v>
          </cell>
          <cell r="B916">
            <v>20000000</v>
          </cell>
          <cell r="C916">
            <v>17509800.414765779</v>
          </cell>
        </row>
        <row r="917">
          <cell r="A917">
            <v>20006951</v>
          </cell>
          <cell r="B917">
            <v>20000000</v>
          </cell>
          <cell r="C917">
            <v>17509800.414765779</v>
          </cell>
        </row>
        <row r="918">
          <cell r="A918">
            <v>20006952</v>
          </cell>
          <cell r="B918">
            <v>20000000</v>
          </cell>
          <cell r="C918">
            <v>17509800.414765779</v>
          </cell>
        </row>
        <row r="919">
          <cell r="A919">
            <v>20006953</v>
          </cell>
          <cell r="B919">
            <v>20000000</v>
          </cell>
          <cell r="C919">
            <v>17509800.414765779</v>
          </cell>
        </row>
        <row r="920">
          <cell r="A920">
            <v>20006954</v>
          </cell>
          <cell r="B920">
            <v>20000000</v>
          </cell>
          <cell r="C920">
            <v>17509800.414765779</v>
          </cell>
        </row>
        <row r="921">
          <cell r="A921">
            <v>20006955</v>
          </cell>
          <cell r="B921">
            <v>20000000</v>
          </cell>
          <cell r="C921">
            <v>17509800.414765779</v>
          </cell>
        </row>
        <row r="922">
          <cell r="A922">
            <v>20006956</v>
          </cell>
          <cell r="B922">
            <v>20000000</v>
          </cell>
          <cell r="C922">
            <v>17509800.414765779</v>
          </cell>
        </row>
        <row r="923">
          <cell r="A923">
            <v>20006957</v>
          </cell>
          <cell r="B923">
            <v>20000000</v>
          </cell>
          <cell r="C923">
            <v>17509800.414765779</v>
          </cell>
        </row>
        <row r="924">
          <cell r="A924">
            <v>20006958</v>
          </cell>
          <cell r="B924">
            <v>20000000</v>
          </cell>
          <cell r="C924">
            <v>17509800.414765779</v>
          </cell>
        </row>
        <row r="925">
          <cell r="A925">
            <v>20006959</v>
          </cell>
          <cell r="B925">
            <v>20000000</v>
          </cell>
          <cell r="C925">
            <v>17509800.414765779</v>
          </cell>
        </row>
        <row r="926">
          <cell r="A926">
            <v>20006960</v>
          </cell>
          <cell r="B926">
            <v>20000000</v>
          </cell>
          <cell r="C926">
            <v>17509800.414765779</v>
          </cell>
        </row>
        <row r="927">
          <cell r="A927">
            <v>20006961</v>
          </cell>
          <cell r="B927">
            <v>20000000</v>
          </cell>
          <cell r="C927">
            <v>17509800.414765779</v>
          </cell>
        </row>
        <row r="928">
          <cell r="A928">
            <v>20006962</v>
          </cell>
          <cell r="B928">
            <v>20000000</v>
          </cell>
          <cell r="C928">
            <v>17509800.414765779</v>
          </cell>
        </row>
        <row r="929">
          <cell r="A929">
            <v>20006963</v>
          </cell>
          <cell r="B929">
            <v>20000000</v>
          </cell>
          <cell r="C929">
            <v>17509800.414765779</v>
          </cell>
        </row>
        <row r="930">
          <cell r="A930">
            <v>20006964</v>
          </cell>
          <cell r="B930">
            <v>20000000</v>
          </cell>
          <cell r="C930">
            <v>17509800.414765779</v>
          </cell>
        </row>
        <row r="931">
          <cell r="A931">
            <v>20006965</v>
          </cell>
          <cell r="B931">
            <v>20000000</v>
          </cell>
          <cell r="C931">
            <v>17509800.414765779</v>
          </cell>
        </row>
        <row r="932">
          <cell r="A932">
            <v>20006966</v>
          </cell>
          <cell r="B932">
            <v>20000000</v>
          </cell>
          <cell r="C932">
            <v>17509800.414765779</v>
          </cell>
        </row>
        <row r="933">
          <cell r="A933">
            <v>20006967</v>
          </cell>
          <cell r="B933">
            <v>20000000</v>
          </cell>
          <cell r="C933">
            <v>17509800.414765779</v>
          </cell>
        </row>
        <row r="934">
          <cell r="A934">
            <v>20006968</v>
          </cell>
          <cell r="B934">
            <v>20000000</v>
          </cell>
          <cell r="C934">
            <v>17509800.414765779</v>
          </cell>
        </row>
        <row r="935">
          <cell r="A935">
            <v>20006969</v>
          </cell>
          <cell r="B935">
            <v>20000000</v>
          </cell>
          <cell r="C935">
            <v>17509800.386409555</v>
          </cell>
        </row>
        <row r="936">
          <cell r="A936">
            <v>20006970</v>
          </cell>
          <cell r="B936">
            <v>20000000</v>
          </cell>
          <cell r="C936">
            <v>14988142.215517666</v>
          </cell>
        </row>
        <row r="937">
          <cell r="A937">
            <v>20006971</v>
          </cell>
          <cell r="B937">
            <v>20000000</v>
          </cell>
          <cell r="C937">
            <v>14988142.215517666</v>
          </cell>
        </row>
        <row r="938">
          <cell r="A938">
            <v>20006972</v>
          </cell>
          <cell r="B938">
            <v>20000000</v>
          </cell>
          <cell r="C938">
            <v>16016397.19150777</v>
          </cell>
        </row>
        <row r="939">
          <cell r="A939">
            <v>20006973</v>
          </cell>
          <cell r="B939">
            <v>20000000</v>
          </cell>
          <cell r="C939">
            <v>16016397.19150777</v>
          </cell>
        </row>
        <row r="940">
          <cell r="A940">
            <v>20006974</v>
          </cell>
          <cell r="B940">
            <v>20000000</v>
          </cell>
          <cell r="C940">
            <v>16016397.19150777</v>
          </cell>
        </row>
        <row r="941">
          <cell r="A941">
            <v>20006975</v>
          </cell>
          <cell r="B941">
            <v>20000000</v>
          </cell>
          <cell r="C941">
            <v>16016397.19150777</v>
          </cell>
        </row>
        <row r="942">
          <cell r="A942">
            <v>20006976</v>
          </cell>
          <cell r="B942">
            <v>20000000</v>
          </cell>
          <cell r="C942">
            <v>16016397.19150777</v>
          </cell>
        </row>
        <row r="943">
          <cell r="A943">
            <v>20006977</v>
          </cell>
          <cell r="B943">
            <v>20000000</v>
          </cell>
          <cell r="C943">
            <v>16016397.19150777</v>
          </cell>
        </row>
        <row r="944">
          <cell r="A944">
            <v>20006978</v>
          </cell>
          <cell r="B944">
            <v>20000000</v>
          </cell>
          <cell r="C944">
            <v>16016397.19150777</v>
          </cell>
        </row>
        <row r="945">
          <cell r="A945">
            <v>20006979</v>
          </cell>
          <cell r="B945">
            <v>20000000</v>
          </cell>
          <cell r="C945">
            <v>16016397.19150777</v>
          </cell>
        </row>
        <row r="946">
          <cell r="A946">
            <v>20006980</v>
          </cell>
          <cell r="B946">
            <v>20000000</v>
          </cell>
          <cell r="C946">
            <v>16016397.19150777</v>
          </cell>
        </row>
        <row r="947">
          <cell r="A947">
            <v>20006981</v>
          </cell>
          <cell r="B947">
            <v>20000000</v>
          </cell>
          <cell r="C947">
            <v>16016397.19150777</v>
          </cell>
        </row>
        <row r="948">
          <cell r="A948">
            <v>20006982</v>
          </cell>
          <cell r="B948">
            <v>20000000</v>
          </cell>
          <cell r="C948">
            <v>16016397.19150777</v>
          </cell>
        </row>
        <row r="949">
          <cell r="A949">
            <v>20006983</v>
          </cell>
          <cell r="B949">
            <v>20000000</v>
          </cell>
          <cell r="C949">
            <v>16016397.19150777</v>
          </cell>
        </row>
        <row r="950">
          <cell r="A950">
            <v>20006984</v>
          </cell>
          <cell r="B950">
            <v>20000000</v>
          </cell>
          <cell r="C950">
            <v>16016396.969379522</v>
          </cell>
        </row>
        <row r="951">
          <cell r="A951">
            <v>20006986</v>
          </cell>
          <cell r="B951">
            <v>20000000</v>
          </cell>
          <cell r="C951">
            <v>16016398.159479864</v>
          </cell>
        </row>
        <row r="952">
          <cell r="A952">
            <v>20006987</v>
          </cell>
          <cell r="B952">
            <v>20000000</v>
          </cell>
          <cell r="C952">
            <v>16016398.159479864</v>
          </cell>
        </row>
        <row r="953">
          <cell r="A953">
            <v>20006988</v>
          </cell>
          <cell r="B953">
            <v>20000000</v>
          </cell>
          <cell r="C953">
            <v>16016398.159479864</v>
          </cell>
        </row>
        <row r="954">
          <cell r="A954">
            <v>20006989</v>
          </cell>
          <cell r="B954">
            <v>20000000</v>
          </cell>
          <cell r="C954">
            <v>16016398.159479864</v>
          </cell>
        </row>
        <row r="955">
          <cell r="A955">
            <v>20006990</v>
          </cell>
          <cell r="B955">
            <v>20000000</v>
          </cell>
          <cell r="C955">
            <v>16016398.159479864</v>
          </cell>
        </row>
        <row r="956">
          <cell r="A956">
            <v>20006991</v>
          </cell>
          <cell r="B956">
            <v>20000000</v>
          </cell>
          <cell r="C956">
            <v>16016398.159479864</v>
          </cell>
        </row>
        <row r="957">
          <cell r="A957">
            <v>20006992</v>
          </cell>
          <cell r="B957">
            <v>20000000</v>
          </cell>
          <cell r="C957">
            <v>16016398.159479864</v>
          </cell>
        </row>
        <row r="958">
          <cell r="A958">
            <v>20006993</v>
          </cell>
          <cell r="B958">
            <v>20000000</v>
          </cell>
          <cell r="C958">
            <v>16016398.159479864</v>
          </cell>
        </row>
        <row r="959">
          <cell r="A959">
            <v>20006994</v>
          </cell>
          <cell r="B959">
            <v>20000000</v>
          </cell>
          <cell r="C959">
            <v>16016398.159479864</v>
          </cell>
        </row>
        <row r="960">
          <cell r="A960">
            <v>20006995</v>
          </cell>
          <cell r="B960">
            <v>20000000</v>
          </cell>
          <cell r="C960">
            <v>16016398.159479864</v>
          </cell>
        </row>
        <row r="961">
          <cell r="A961">
            <v>20006996</v>
          </cell>
          <cell r="B961">
            <v>20000000</v>
          </cell>
          <cell r="C961">
            <v>16016398.159479864</v>
          </cell>
        </row>
        <row r="962">
          <cell r="A962">
            <v>20006997</v>
          </cell>
          <cell r="B962">
            <v>20000000</v>
          </cell>
          <cell r="C962">
            <v>16016398.159479864</v>
          </cell>
        </row>
        <row r="963">
          <cell r="A963">
            <v>20006998</v>
          </cell>
          <cell r="B963">
            <v>20000000</v>
          </cell>
          <cell r="C963">
            <v>16016398.159479864</v>
          </cell>
        </row>
        <row r="964">
          <cell r="A964">
            <v>20006999</v>
          </cell>
          <cell r="B964">
            <v>20000000</v>
          </cell>
          <cell r="C964">
            <v>16016398.159479864</v>
          </cell>
        </row>
        <row r="965">
          <cell r="A965">
            <v>20007000</v>
          </cell>
          <cell r="B965">
            <v>20000000</v>
          </cell>
          <cell r="C965">
            <v>16016398.159479864</v>
          </cell>
        </row>
        <row r="966">
          <cell r="A966">
            <v>20007001</v>
          </cell>
          <cell r="B966">
            <v>20000000</v>
          </cell>
          <cell r="C966">
            <v>16016398.159479864</v>
          </cell>
        </row>
        <row r="967">
          <cell r="A967">
            <v>20007002</v>
          </cell>
          <cell r="B967">
            <v>20000000</v>
          </cell>
          <cell r="C967">
            <v>16016398.159479864</v>
          </cell>
        </row>
        <row r="968">
          <cell r="A968">
            <v>20007003</v>
          </cell>
          <cell r="B968">
            <v>20000000</v>
          </cell>
          <cell r="C968">
            <v>16016398.159479864</v>
          </cell>
        </row>
        <row r="969">
          <cell r="A969">
            <v>20007004</v>
          </cell>
          <cell r="B969">
            <v>20000000</v>
          </cell>
          <cell r="C969">
            <v>16016398.159479864</v>
          </cell>
        </row>
        <row r="970">
          <cell r="A970">
            <v>20007005</v>
          </cell>
          <cell r="B970">
            <v>20000000</v>
          </cell>
          <cell r="C970">
            <v>16016398.159479864</v>
          </cell>
        </row>
        <row r="971">
          <cell r="A971">
            <v>20007006</v>
          </cell>
          <cell r="B971">
            <v>20000000</v>
          </cell>
          <cell r="C971">
            <v>16016398.159479864</v>
          </cell>
        </row>
        <row r="972">
          <cell r="A972">
            <v>20007007</v>
          </cell>
          <cell r="B972">
            <v>20000000</v>
          </cell>
          <cell r="C972">
            <v>16016398.159479864</v>
          </cell>
        </row>
        <row r="973">
          <cell r="A973">
            <v>20007008</v>
          </cell>
          <cell r="B973">
            <v>20000000</v>
          </cell>
          <cell r="C973">
            <v>16016398.159479864</v>
          </cell>
        </row>
        <row r="974">
          <cell r="A974">
            <v>20007009</v>
          </cell>
          <cell r="B974">
            <v>20000000</v>
          </cell>
          <cell r="C974">
            <v>16016398.159479864</v>
          </cell>
        </row>
        <row r="975">
          <cell r="A975">
            <v>20007010</v>
          </cell>
          <cell r="B975">
            <v>20000000</v>
          </cell>
          <cell r="C975">
            <v>16016398.159479864</v>
          </cell>
        </row>
        <row r="976">
          <cell r="A976">
            <v>20007011</v>
          </cell>
          <cell r="B976">
            <v>20000000</v>
          </cell>
          <cell r="C976">
            <v>16016398.159479864</v>
          </cell>
        </row>
        <row r="977">
          <cell r="A977">
            <v>20007012</v>
          </cell>
          <cell r="B977">
            <v>20000000</v>
          </cell>
          <cell r="C977">
            <v>16016398.159479864</v>
          </cell>
        </row>
        <row r="978">
          <cell r="A978">
            <v>20007013</v>
          </cell>
          <cell r="B978">
            <v>20000000</v>
          </cell>
          <cell r="C978">
            <v>16016398.159479864</v>
          </cell>
        </row>
        <row r="979">
          <cell r="A979">
            <v>20007014</v>
          </cell>
          <cell r="B979">
            <v>20000000</v>
          </cell>
          <cell r="C979">
            <v>16016398.159479864</v>
          </cell>
        </row>
        <row r="980">
          <cell r="A980">
            <v>20007015</v>
          </cell>
          <cell r="B980">
            <v>20000000</v>
          </cell>
          <cell r="C980">
            <v>16016398.159479864</v>
          </cell>
        </row>
        <row r="981">
          <cell r="A981">
            <v>20007016</v>
          </cell>
          <cell r="B981">
            <v>20000000</v>
          </cell>
          <cell r="C981">
            <v>16016398.159479864</v>
          </cell>
        </row>
        <row r="982">
          <cell r="A982">
            <v>20007017</v>
          </cell>
          <cell r="B982">
            <v>20000000</v>
          </cell>
          <cell r="C982">
            <v>16016398.159479864</v>
          </cell>
        </row>
        <row r="983">
          <cell r="A983">
            <v>20007018</v>
          </cell>
          <cell r="B983">
            <v>20000000</v>
          </cell>
          <cell r="C983">
            <v>16016398.159479864</v>
          </cell>
        </row>
        <row r="984">
          <cell r="A984">
            <v>20007019</v>
          </cell>
          <cell r="B984">
            <v>20000000</v>
          </cell>
          <cell r="C984">
            <v>16016398.159479864</v>
          </cell>
        </row>
        <row r="985">
          <cell r="A985">
            <v>20007020</v>
          </cell>
          <cell r="B985">
            <v>20000000</v>
          </cell>
          <cell r="C985">
            <v>16016398.159479864</v>
          </cell>
        </row>
        <row r="986">
          <cell r="A986">
            <v>20007021</v>
          </cell>
          <cell r="B986">
            <v>20000000</v>
          </cell>
          <cell r="C986">
            <v>16016398.159479864</v>
          </cell>
        </row>
        <row r="987">
          <cell r="A987">
            <v>20007022</v>
          </cell>
          <cell r="B987">
            <v>20000000</v>
          </cell>
          <cell r="C987">
            <v>16016398.159479864</v>
          </cell>
        </row>
        <row r="988">
          <cell r="A988">
            <v>20007023</v>
          </cell>
          <cell r="B988">
            <v>20000000</v>
          </cell>
          <cell r="C988">
            <v>16016398.159479864</v>
          </cell>
        </row>
        <row r="989">
          <cell r="A989">
            <v>20007024</v>
          </cell>
          <cell r="B989">
            <v>20000000</v>
          </cell>
          <cell r="C989">
            <v>16016398.159479864</v>
          </cell>
        </row>
        <row r="990">
          <cell r="A990">
            <v>20007025</v>
          </cell>
          <cell r="B990">
            <v>20000000</v>
          </cell>
          <cell r="C990">
            <v>16016398.159479864</v>
          </cell>
        </row>
        <row r="991">
          <cell r="A991">
            <v>20007026</v>
          </cell>
          <cell r="B991">
            <v>20000000</v>
          </cell>
          <cell r="C991">
            <v>16016398.159479864</v>
          </cell>
        </row>
        <row r="992">
          <cell r="A992">
            <v>20007027</v>
          </cell>
          <cell r="B992">
            <v>20000000</v>
          </cell>
          <cell r="C992">
            <v>16016398.159479864</v>
          </cell>
        </row>
        <row r="993">
          <cell r="A993">
            <v>20007028</v>
          </cell>
          <cell r="B993">
            <v>20000000</v>
          </cell>
          <cell r="C993">
            <v>16016398.159479864</v>
          </cell>
        </row>
        <row r="994">
          <cell r="A994">
            <v>20007029</v>
          </cell>
          <cell r="B994">
            <v>20000000</v>
          </cell>
          <cell r="C994">
            <v>16016398.159479864</v>
          </cell>
        </row>
        <row r="995">
          <cell r="A995">
            <v>20007030</v>
          </cell>
          <cell r="B995">
            <v>20000000</v>
          </cell>
          <cell r="C995">
            <v>16016398.159479864</v>
          </cell>
        </row>
        <row r="996">
          <cell r="A996">
            <v>20007034</v>
          </cell>
          <cell r="B996">
            <v>20000000</v>
          </cell>
          <cell r="C996">
            <v>16016396.647938808</v>
          </cell>
        </row>
        <row r="997">
          <cell r="A997">
            <v>20007035</v>
          </cell>
          <cell r="B997">
            <v>20000000</v>
          </cell>
          <cell r="C997">
            <v>16016396.647938808</v>
          </cell>
        </row>
        <row r="998">
          <cell r="A998">
            <v>20007036</v>
          </cell>
          <cell r="B998">
            <v>20000000</v>
          </cell>
          <cell r="C998">
            <v>16016396.647938808</v>
          </cell>
        </row>
        <row r="999">
          <cell r="A999">
            <v>20007037</v>
          </cell>
          <cell r="B999">
            <v>20000000</v>
          </cell>
          <cell r="C999">
            <v>16016396.647938808</v>
          </cell>
        </row>
        <row r="1000">
          <cell r="A1000">
            <v>20007038</v>
          </cell>
          <cell r="B1000">
            <v>20000000</v>
          </cell>
          <cell r="C1000">
            <v>16016396.647938808</v>
          </cell>
        </row>
        <row r="1001">
          <cell r="A1001">
            <v>20007039</v>
          </cell>
          <cell r="B1001">
            <v>20000000</v>
          </cell>
          <cell r="C1001">
            <v>16016396.647938808</v>
          </cell>
        </row>
        <row r="1002">
          <cell r="A1002">
            <v>20007040</v>
          </cell>
          <cell r="B1002">
            <v>20000000</v>
          </cell>
          <cell r="C1002">
            <v>16016396.647938808</v>
          </cell>
        </row>
        <row r="1003">
          <cell r="A1003">
            <v>20007041</v>
          </cell>
          <cell r="B1003">
            <v>20000000</v>
          </cell>
          <cell r="C1003">
            <v>16016396.647938808</v>
          </cell>
        </row>
        <row r="1004">
          <cell r="A1004">
            <v>20007042</v>
          </cell>
          <cell r="B1004">
            <v>20000000</v>
          </cell>
          <cell r="C1004">
            <v>16016396.647938808</v>
          </cell>
        </row>
        <row r="1005">
          <cell r="A1005">
            <v>20007043</v>
          </cell>
          <cell r="B1005">
            <v>20000000</v>
          </cell>
          <cell r="C1005">
            <v>16016396.647938808</v>
          </cell>
        </row>
        <row r="1006">
          <cell r="A1006">
            <v>20007044</v>
          </cell>
          <cell r="B1006">
            <v>20000000</v>
          </cell>
          <cell r="C1006">
            <v>16016396.647938808</v>
          </cell>
        </row>
        <row r="1007">
          <cell r="A1007">
            <v>20007045</v>
          </cell>
          <cell r="B1007">
            <v>20000000</v>
          </cell>
          <cell r="C1007">
            <v>16016396.647938808</v>
          </cell>
        </row>
        <row r="1008">
          <cell r="A1008">
            <v>20007046</v>
          </cell>
          <cell r="B1008">
            <v>20000000</v>
          </cell>
          <cell r="C1008">
            <v>16016396.647938808</v>
          </cell>
        </row>
        <row r="1009">
          <cell r="A1009">
            <v>20007047</v>
          </cell>
          <cell r="B1009">
            <v>20000000</v>
          </cell>
          <cell r="C1009">
            <v>16016396.647938808</v>
          </cell>
        </row>
        <row r="1010">
          <cell r="A1010">
            <v>20007048</v>
          </cell>
          <cell r="B1010">
            <v>20000000</v>
          </cell>
          <cell r="C1010">
            <v>16016396.647938808</v>
          </cell>
        </row>
        <row r="1011">
          <cell r="A1011">
            <v>20007049</v>
          </cell>
          <cell r="B1011">
            <v>20000000</v>
          </cell>
          <cell r="C1011">
            <v>16016396.647938808</v>
          </cell>
        </row>
        <row r="1012">
          <cell r="A1012">
            <v>20007050</v>
          </cell>
          <cell r="B1012">
            <v>20000000</v>
          </cell>
          <cell r="C1012">
            <v>16016396.647938808</v>
          </cell>
        </row>
        <row r="1013">
          <cell r="A1013">
            <v>20007051</v>
          </cell>
          <cell r="B1013">
            <v>20000000</v>
          </cell>
          <cell r="C1013">
            <v>16016396.647938808</v>
          </cell>
        </row>
        <row r="1014">
          <cell r="A1014">
            <v>20007052</v>
          </cell>
          <cell r="B1014">
            <v>20000000</v>
          </cell>
          <cell r="C1014">
            <v>16016396.647938808</v>
          </cell>
        </row>
        <row r="1015">
          <cell r="A1015">
            <v>20007053</v>
          </cell>
          <cell r="B1015">
            <v>20000000</v>
          </cell>
          <cell r="C1015">
            <v>16016396.647938808</v>
          </cell>
        </row>
        <row r="1016">
          <cell r="A1016">
            <v>20007054</v>
          </cell>
          <cell r="B1016">
            <v>20000000</v>
          </cell>
          <cell r="C1016">
            <v>16016396.647938808</v>
          </cell>
        </row>
        <row r="1017">
          <cell r="A1017">
            <v>20007055</v>
          </cell>
          <cell r="B1017">
            <v>20000000</v>
          </cell>
          <cell r="C1017">
            <v>16016396.647938808</v>
          </cell>
        </row>
        <row r="1018">
          <cell r="A1018">
            <v>20007056</v>
          </cell>
          <cell r="B1018">
            <v>20000000</v>
          </cell>
          <cell r="C1018">
            <v>16016396.647938808</v>
          </cell>
        </row>
        <row r="1019">
          <cell r="A1019">
            <v>20007057</v>
          </cell>
          <cell r="B1019">
            <v>20000000</v>
          </cell>
          <cell r="C1019">
            <v>16016396.647938808</v>
          </cell>
        </row>
        <row r="1020">
          <cell r="A1020">
            <v>20007058</v>
          </cell>
          <cell r="B1020">
            <v>20000000</v>
          </cell>
          <cell r="C1020">
            <v>16016396.647938808</v>
          </cell>
        </row>
        <row r="1021">
          <cell r="A1021">
            <v>20007059</v>
          </cell>
          <cell r="B1021">
            <v>20000000</v>
          </cell>
          <cell r="C1021">
            <v>16016395.864491303</v>
          </cell>
        </row>
        <row r="1022">
          <cell r="A1022">
            <v>20007060</v>
          </cell>
          <cell r="B1022">
            <v>20000000</v>
          </cell>
          <cell r="C1022">
            <v>16016395.864491303</v>
          </cell>
        </row>
        <row r="1023">
          <cell r="A1023">
            <v>20007062</v>
          </cell>
          <cell r="B1023">
            <v>20000000</v>
          </cell>
          <cell r="C1023">
            <v>18448559.933097329</v>
          </cell>
        </row>
        <row r="1024">
          <cell r="A1024">
            <v>20007068</v>
          </cell>
          <cell r="B1024">
            <v>20000000</v>
          </cell>
          <cell r="C1024">
            <v>16016397.034954997</v>
          </cell>
        </row>
        <row r="1025">
          <cell r="A1025">
            <v>20007069</v>
          </cell>
          <cell r="B1025">
            <v>20000000</v>
          </cell>
          <cell r="C1025">
            <v>16016397.034954997</v>
          </cell>
        </row>
        <row r="1026">
          <cell r="A1026">
            <v>20007070</v>
          </cell>
          <cell r="B1026">
            <v>20000000</v>
          </cell>
          <cell r="C1026">
            <v>16016397.034954997</v>
          </cell>
        </row>
        <row r="1027">
          <cell r="A1027">
            <v>20007071</v>
          </cell>
          <cell r="B1027">
            <v>20000000</v>
          </cell>
          <cell r="C1027">
            <v>16016397.034954997</v>
          </cell>
        </row>
        <row r="1028">
          <cell r="A1028">
            <v>20007072</v>
          </cell>
          <cell r="B1028">
            <v>20000000</v>
          </cell>
          <cell r="C1028">
            <v>16016397.034954997</v>
          </cell>
        </row>
        <row r="1029">
          <cell r="A1029">
            <v>20007073</v>
          </cell>
          <cell r="B1029">
            <v>20000000</v>
          </cell>
          <cell r="C1029">
            <v>16016397.034954997</v>
          </cell>
        </row>
        <row r="1030">
          <cell r="A1030">
            <v>20007074</v>
          </cell>
          <cell r="B1030">
            <v>20000000</v>
          </cell>
          <cell r="C1030">
            <v>16016397.034954997</v>
          </cell>
        </row>
        <row r="1031">
          <cell r="A1031">
            <v>20007075</v>
          </cell>
          <cell r="B1031">
            <v>20000000</v>
          </cell>
          <cell r="C1031">
            <v>16016397.034954997</v>
          </cell>
        </row>
        <row r="1032">
          <cell r="A1032">
            <v>20007076</v>
          </cell>
          <cell r="B1032">
            <v>20000000</v>
          </cell>
          <cell r="C1032">
            <v>16016397.034954997</v>
          </cell>
        </row>
        <row r="1033">
          <cell r="A1033">
            <v>20007077</v>
          </cell>
          <cell r="B1033">
            <v>20000000</v>
          </cell>
          <cell r="C1033">
            <v>16016397.034954997</v>
          </cell>
        </row>
        <row r="1034">
          <cell r="A1034">
            <v>20007079</v>
          </cell>
          <cell r="B1034">
            <v>20000000</v>
          </cell>
          <cell r="C1034">
            <v>16016396.686733942</v>
          </cell>
        </row>
        <row r="1035">
          <cell r="A1035">
            <v>20007080</v>
          </cell>
          <cell r="B1035">
            <v>20000000</v>
          </cell>
          <cell r="C1035">
            <v>16016396.686733942</v>
          </cell>
        </row>
        <row r="1036">
          <cell r="A1036">
            <v>20007081</v>
          </cell>
          <cell r="B1036">
            <v>20000000</v>
          </cell>
          <cell r="C1036">
            <v>16016396.686733942</v>
          </cell>
        </row>
        <row r="1037">
          <cell r="A1037">
            <v>20007082</v>
          </cell>
          <cell r="B1037">
            <v>20000000</v>
          </cell>
          <cell r="C1037">
            <v>16016396.686733942</v>
          </cell>
        </row>
        <row r="1038">
          <cell r="A1038">
            <v>20007083</v>
          </cell>
          <cell r="B1038">
            <v>20000000</v>
          </cell>
          <cell r="C1038">
            <v>16016396.686733942</v>
          </cell>
        </row>
        <row r="1039">
          <cell r="A1039">
            <v>20007084</v>
          </cell>
          <cell r="B1039">
            <v>20000000</v>
          </cell>
          <cell r="C1039">
            <v>16016396.686733942</v>
          </cell>
        </row>
        <row r="1040">
          <cell r="A1040">
            <v>20007085</v>
          </cell>
          <cell r="B1040">
            <v>20000000</v>
          </cell>
          <cell r="C1040">
            <v>16016396.686733942</v>
          </cell>
        </row>
        <row r="1041">
          <cell r="A1041">
            <v>20007086</v>
          </cell>
          <cell r="B1041">
            <v>20000000</v>
          </cell>
          <cell r="C1041">
            <v>16016396.686733942</v>
          </cell>
        </row>
        <row r="1042">
          <cell r="A1042">
            <v>20007087</v>
          </cell>
          <cell r="B1042">
            <v>20000000</v>
          </cell>
          <cell r="C1042">
            <v>16016396.686733942</v>
          </cell>
        </row>
        <row r="1043">
          <cell r="A1043">
            <v>20007088</v>
          </cell>
          <cell r="B1043">
            <v>20000000</v>
          </cell>
          <cell r="C1043">
            <v>16016396.686733942</v>
          </cell>
        </row>
        <row r="1044">
          <cell r="A1044">
            <v>20007089</v>
          </cell>
          <cell r="B1044">
            <v>20000000</v>
          </cell>
          <cell r="C1044">
            <v>16016396.686733942</v>
          </cell>
        </row>
        <row r="1045">
          <cell r="A1045">
            <v>20007090</v>
          </cell>
          <cell r="B1045">
            <v>20000000</v>
          </cell>
          <cell r="C1045">
            <v>16016396.686733942</v>
          </cell>
        </row>
        <row r="1046">
          <cell r="A1046">
            <v>20007091</v>
          </cell>
          <cell r="B1046">
            <v>20000000</v>
          </cell>
          <cell r="C1046">
            <v>16016396.686733942</v>
          </cell>
        </row>
        <row r="1047">
          <cell r="A1047">
            <v>20007092</v>
          </cell>
          <cell r="B1047">
            <v>20000000</v>
          </cell>
          <cell r="C1047">
            <v>16016396.686733942</v>
          </cell>
        </row>
        <row r="1048">
          <cell r="A1048">
            <v>20007093</v>
          </cell>
          <cell r="B1048">
            <v>20000000</v>
          </cell>
          <cell r="C1048">
            <v>16016396.686733942</v>
          </cell>
        </row>
        <row r="1049">
          <cell r="A1049">
            <v>20007094</v>
          </cell>
          <cell r="B1049">
            <v>20000000</v>
          </cell>
          <cell r="C1049">
            <v>16016396.686733942</v>
          </cell>
        </row>
        <row r="1050">
          <cell r="A1050">
            <v>20007095</v>
          </cell>
          <cell r="B1050">
            <v>20000000</v>
          </cell>
          <cell r="C1050">
            <v>16016396.686733942</v>
          </cell>
        </row>
        <row r="1051">
          <cell r="A1051">
            <v>20007096</v>
          </cell>
          <cell r="B1051">
            <v>20000000</v>
          </cell>
          <cell r="C1051">
            <v>16016396.686733942</v>
          </cell>
        </row>
        <row r="1052">
          <cell r="A1052">
            <v>20007097</v>
          </cell>
          <cell r="B1052">
            <v>20000000</v>
          </cell>
          <cell r="C1052">
            <v>16016396.686733942</v>
          </cell>
        </row>
        <row r="1053">
          <cell r="A1053">
            <v>20007098</v>
          </cell>
          <cell r="B1053">
            <v>20000000</v>
          </cell>
          <cell r="C1053">
            <v>16016396.686733942</v>
          </cell>
        </row>
        <row r="1054">
          <cell r="A1054">
            <v>20007099</v>
          </cell>
          <cell r="B1054">
            <v>20000000</v>
          </cell>
          <cell r="C1054">
            <v>16016396.686733942</v>
          </cell>
        </row>
        <row r="1055">
          <cell r="A1055">
            <v>20007100</v>
          </cell>
          <cell r="B1055">
            <v>20000000</v>
          </cell>
          <cell r="C1055">
            <v>16016396.686733942</v>
          </cell>
        </row>
        <row r="1056">
          <cell r="A1056">
            <v>20007101</v>
          </cell>
          <cell r="B1056">
            <v>20000000</v>
          </cell>
          <cell r="C1056">
            <v>16016396.686733942</v>
          </cell>
        </row>
        <row r="1057">
          <cell r="A1057">
            <v>20007102</v>
          </cell>
          <cell r="B1057">
            <v>20000000</v>
          </cell>
          <cell r="C1057">
            <v>16016396.686733942</v>
          </cell>
        </row>
        <row r="1058">
          <cell r="A1058">
            <v>20007103</v>
          </cell>
          <cell r="B1058">
            <v>20000000</v>
          </cell>
          <cell r="C1058">
            <v>16016396.686733942</v>
          </cell>
        </row>
        <row r="1059">
          <cell r="A1059">
            <v>20007104</v>
          </cell>
          <cell r="B1059">
            <v>20000000</v>
          </cell>
          <cell r="C1059">
            <v>16016396.686733942</v>
          </cell>
        </row>
        <row r="1060">
          <cell r="A1060">
            <v>20007105</v>
          </cell>
          <cell r="B1060">
            <v>20000000</v>
          </cell>
          <cell r="C1060">
            <v>16016396.686733942</v>
          </cell>
        </row>
        <row r="1061">
          <cell r="A1061">
            <v>20007106</v>
          </cell>
          <cell r="B1061">
            <v>20000000</v>
          </cell>
          <cell r="C1061">
            <v>16016396.686733942</v>
          </cell>
        </row>
        <row r="1062">
          <cell r="A1062">
            <v>20007107</v>
          </cell>
          <cell r="B1062">
            <v>20000000</v>
          </cell>
          <cell r="C1062">
            <v>16016396.686733942</v>
          </cell>
        </row>
        <row r="1063">
          <cell r="A1063">
            <v>20007108</v>
          </cell>
          <cell r="B1063">
            <v>20000000</v>
          </cell>
          <cell r="C1063">
            <v>16016396.686733942</v>
          </cell>
        </row>
        <row r="1064">
          <cell r="A1064">
            <v>20007109</v>
          </cell>
          <cell r="B1064">
            <v>20000000</v>
          </cell>
          <cell r="C1064">
            <v>16016396.686733942</v>
          </cell>
        </row>
        <row r="1065">
          <cell r="A1065">
            <v>20007110</v>
          </cell>
          <cell r="B1065">
            <v>20000000</v>
          </cell>
          <cell r="C1065">
            <v>16016396.686733942</v>
          </cell>
        </row>
        <row r="1066">
          <cell r="A1066">
            <v>20007111</v>
          </cell>
          <cell r="B1066">
            <v>20000000</v>
          </cell>
          <cell r="C1066">
            <v>16016396.686733942</v>
          </cell>
        </row>
        <row r="1067">
          <cell r="A1067">
            <v>20007112</v>
          </cell>
          <cell r="B1067">
            <v>20000000</v>
          </cell>
          <cell r="C1067">
            <v>16016396.686733942</v>
          </cell>
        </row>
        <row r="1068">
          <cell r="A1068">
            <v>20007113</v>
          </cell>
          <cell r="B1068">
            <v>20000000</v>
          </cell>
          <cell r="C1068">
            <v>16016396.686733942</v>
          </cell>
        </row>
        <row r="1069">
          <cell r="A1069">
            <v>20007114</v>
          </cell>
          <cell r="B1069">
            <v>20000000</v>
          </cell>
          <cell r="C1069">
            <v>16016396.686733942</v>
          </cell>
        </row>
        <row r="1070">
          <cell r="A1070">
            <v>20007115</v>
          </cell>
          <cell r="B1070">
            <v>20000000</v>
          </cell>
          <cell r="C1070">
            <v>16016396.686733942</v>
          </cell>
        </row>
        <row r="1071">
          <cell r="A1071">
            <v>20007116</v>
          </cell>
          <cell r="B1071">
            <v>20000000</v>
          </cell>
          <cell r="C1071">
            <v>16016396.686733942</v>
          </cell>
        </row>
        <row r="1072">
          <cell r="A1072">
            <v>20007117</v>
          </cell>
          <cell r="B1072">
            <v>20000000</v>
          </cell>
          <cell r="C1072">
            <v>16016396.686733942</v>
          </cell>
        </row>
        <row r="1073">
          <cell r="A1073">
            <v>20007118</v>
          </cell>
          <cell r="B1073">
            <v>20000000</v>
          </cell>
          <cell r="C1073">
            <v>16016396.686733942</v>
          </cell>
        </row>
        <row r="1074">
          <cell r="A1074">
            <v>20007119</v>
          </cell>
          <cell r="B1074">
            <v>20000000</v>
          </cell>
          <cell r="C1074">
            <v>16016396.686733942</v>
          </cell>
        </row>
        <row r="1075">
          <cell r="A1075">
            <v>20007120</v>
          </cell>
          <cell r="B1075">
            <v>20000000</v>
          </cell>
          <cell r="C1075">
            <v>16016396.686733942</v>
          </cell>
        </row>
        <row r="1076">
          <cell r="A1076">
            <v>20007121</v>
          </cell>
          <cell r="B1076">
            <v>20000000</v>
          </cell>
          <cell r="C1076">
            <v>16016396.686733942</v>
          </cell>
        </row>
        <row r="1077">
          <cell r="A1077">
            <v>20007122</v>
          </cell>
          <cell r="B1077">
            <v>20000000</v>
          </cell>
          <cell r="C1077">
            <v>16016396.686733942</v>
          </cell>
        </row>
        <row r="1078">
          <cell r="A1078">
            <v>20007123</v>
          </cell>
          <cell r="B1078">
            <v>20000000</v>
          </cell>
          <cell r="C1078">
            <v>16016396.686733942</v>
          </cell>
        </row>
        <row r="1079">
          <cell r="A1079">
            <v>20007124</v>
          </cell>
          <cell r="B1079">
            <v>20000000</v>
          </cell>
          <cell r="C1079">
            <v>16016396.686733942</v>
          </cell>
        </row>
        <row r="1080">
          <cell r="A1080">
            <v>20007125</v>
          </cell>
          <cell r="B1080">
            <v>20000000</v>
          </cell>
          <cell r="C1080">
            <v>16016396.686733942</v>
          </cell>
        </row>
        <row r="1081">
          <cell r="A1081">
            <v>20007126</v>
          </cell>
          <cell r="B1081">
            <v>20000000</v>
          </cell>
          <cell r="C1081">
            <v>16016396.686733942</v>
          </cell>
        </row>
        <row r="1082">
          <cell r="A1082">
            <v>20007127</v>
          </cell>
          <cell r="B1082">
            <v>20000000</v>
          </cell>
          <cell r="C1082">
            <v>16016396.686733942</v>
          </cell>
        </row>
        <row r="1083">
          <cell r="A1083">
            <v>20007128</v>
          </cell>
          <cell r="B1083">
            <v>20000000</v>
          </cell>
          <cell r="C1083">
            <v>16016396.686733942</v>
          </cell>
        </row>
        <row r="1084">
          <cell r="A1084">
            <v>20007129</v>
          </cell>
          <cell r="B1084">
            <v>20000000</v>
          </cell>
          <cell r="C1084">
            <v>16016396.686733942</v>
          </cell>
        </row>
        <row r="1085">
          <cell r="A1085">
            <v>20007130</v>
          </cell>
          <cell r="B1085">
            <v>20000000</v>
          </cell>
          <cell r="C1085">
            <v>16016396.686733942</v>
          </cell>
        </row>
        <row r="1086">
          <cell r="A1086">
            <v>20007131</v>
          </cell>
          <cell r="B1086">
            <v>20000000</v>
          </cell>
          <cell r="C1086">
            <v>16016396.686733942</v>
          </cell>
        </row>
        <row r="1087">
          <cell r="A1087">
            <v>20007132</v>
          </cell>
          <cell r="B1087">
            <v>20000000</v>
          </cell>
          <cell r="C1087">
            <v>16016396.686733942</v>
          </cell>
        </row>
        <row r="1088">
          <cell r="A1088">
            <v>20007133</v>
          </cell>
          <cell r="B1088">
            <v>20000000</v>
          </cell>
          <cell r="C1088">
            <v>16016396.686733942</v>
          </cell>
        </row>
        <row r="1089">
          <cell r="A1089">
            <v>20007134</v>
          </cell>
          <cell r="B1089">
            <v>20000000</v>
          </cell>
          <cell r="C1089">
            <v>16016396.686733942</v>
          </cell>
        </row>
        <row r="1090">
          <cell r="A1090">
            <v>20007135</v>
          </cell>
          <cell r="B1090">
            <v>20000000</v>
          </cell>
          <cell r="C1090">
            <v>16016396.686733942</v>
          </cell>
        </row>
        <row r="1091">
          <cell r="A1091">
            <v>20007136</v>
          </cell>
          <cell r="B1091">
            <v>20000000</v>
          </cell>
          <cell r="C1091">
            <v>16016396.686733942</v>
          </cell>
        </row>
        <row r="1092">
          <cell r="A1092">
            <v>20007137</v>
          </cell>
          <cell r="B1092">
            <v>20000000</v>
          </cell>
          <cell r="C1092">
            <v>16016396.686733942</v>
          </cell>
        </row>
        <row r="1093">
          <cell r="A1093">
            <v>20007138</v>
          </cell>
          <cell r="B1093">
            <v>20000000</v>
          </cell>
          <cell r="C1093">
            <v>16016396.686733942</v>
          </cell>
        </row>
        <row r="1094">
          <cell r="A1094">
            <v>20007139</v>
          </cell>
          <cell r="B1094">
            <v>20000000</v>
          </cell>
          <cell r="C1094">
            <v>16016396.686733942</v>
          </cell>
        </row>
        <row r="1095">
          <cell r="A1095">
            <v>20007140</v>
          </cell>
          <cell r="B1095">
            <v>20000000</v>
          </cell>
          <cell r="C1095">
            <v>16016396.686733942</v>
          </cell>
        </row>
        <row r="1096">
          <cell r="A1096">
            <v>20007141</v>
          </cell>
          <cell r="B1096">
            <v>20000000</v>
          </cell>
          <cell r="C1096">
            <v>16016396.686733942</v>
          </cell>
        </row>
        <row r="1097">
          <cell r="A1097">
            <v>20007142</v>
          </cell>
          <cell r="B1097">
            <v>20000000</v>
          </cell>
          <cell r="C1097">
            <v>16016396.686733942</v>
          </cell>
        </row>
        <row r="1098">
          <cell r="A1098">
            <v>20007143</v>
          </cell>
          <cell r="B1098">
            <v>20000000</v>
          </cell>
          <cell r="C1098">
            <v>16016396.686733942</v>
          </cell>
        </row>
        <row r="1099">
          <cell r="A1099">
            <v>20007144</v>
          </cell>
          <cell r="B1099">
            <v>20000000</v>
          </cell>
          <cell r="C1099">
            <v>16016396.686733942</v>
          </cell>
        </row>
        <row r="1100">
          <cell r="A1100">
            <v>20007145</v>
          </cell>
          <cell r="B1100">
            <v>20000000</v>
          </cell>
          <cell r="C1100">
            <v>16016396.686733942</v>
          </cell>
        </row>
        <row r="1101">
          <cell r="A1101">
            <v>20007146</v>
          </cell>
          <cell r="B1101">
            <v>20000000</v>
          </cell>
          <cell r="C1101">
            <v>16016396.686733942</v>
          </cell>
        </row>
        <row r="1102">
          <cell r="A1102">
            <v>20007147</v>
          </cell>
          <cell r="B1102">
            <v>20000000</v>
          </cell>
          <cell r="C1102">
            <v>16016396.686733942</v>
          </cell>
        </row>
        <row r="1103">
          <cell r="A1103">
            <v>20007148</v>
          </cell>
          <cell r="B1103">
            <v>20000000</v>
          </cell>
          <cell r="C1103">
            <v>16016396.686733942</v>
          </cell>
        </row>
        <row r="1104">
          <cell r="A1104">
            <v>20007149</v>
          </cell>
          <cell r="B1104">
            <v>20000000</v>
          </cell>
          <cell r="C1104">
            <v>16016396.686733942</v>
          </cell>
        </row>
        <row r="1105">
          <cell r="A1105">
            <v>20007150</v>
          </cell>
          <cell r="B1105">
            <v>20000000</v>
          </cell>
          <cell r="C1105">
            <v>16016396.686733942</v>
          </cell>
        </row>
        <row r="1106">
          <cell r="A1106">
            <v>20007151</v>
          </cell>
          <cell r="B1106">
            <v>20000000</v>
          </cell>
          <cell r="C1106">
            <v>16016396.686733942</v>
          </cell>
        </row>
        <row r="1107">
          <cell r="A1107">
            <v>20007152</v>
          </cell>
          <cell r="B1107">
            <v>20000000</v>
          </cell>
          <cell r="C1107">
            <v>16016396.686733942</v>
          </cell>
        </row>
        <row r="1108">
          <cell r="A1108">
            <v>20007153</v>
          </cell>
          <cell r="B1108">
            <v>20000000</v>
          </cell>
          <cell r="C1108">
            <v>16016396.686733942</v>
          </cell>
        </row>
        <row r="1109">
          <cell r="A1109">
            <v>20007154</v>
          </cell>
          <cell r="B1109">
            <v>20000000</v>
          </cell>
          <cell r="C1109">
            <v>16016396.686733942</v>
          </cell>
        </row>
        <row r="1110">
          <cell r="A1110">
            <v>20007155</v>
          </cell>
          <cell r="B1110">
            <v>20000000</v>
          </cell>
          <cell r="C1110">
            <v>16016396.686733942</v>
          </cell>
        </row>
        <row r="1111">
          <cell r="A1111">
            <v>20007156</v>
          </cell>
          <cell r="B1111">
            <v>20000000</v>
          </cell>
          <cell r="C1111">
            <v>16016396.686733942</v>
          </cell>
        </row>
        <row r="1112">
          <cell r="A1112">
            <v>20007157</v>
          </cell>
          <cell r="B1112">
            <v>20000000</v>
          </cell>
          <cell r="C1112">
            <v>16016397.807295114</v>
          </cell>
        </row>
        <row r="1113">
          <cell r="A1113">
            <v>20007158</v>
          </cell>
          <cell r="B1113">
            <v>20000000</v>
          </cell>
          <cell r="C1113">
            <v>16016397.807295114</v>
          </cell>
        </row>
        <row r="1114">
          <cell r="A1114">
            <v>20007159</v>
          </cell>
          <cell r="B1114">
            <v>20000000</v>
          </cell>
          <cell r="C1114">
            <v>16016396.158203445</v>
          </cell>
        </row>
        <row r="1115">
          <cell r="A1115">
            <v>20007170</v>
          </cell>
          <cell r="B1115">
            <v>20000000</v>
          </cell>
          <cell r="C1115">
            <v>16016397.272587413</v>
          </cell>
        </row>
        <row r="1116">
          <cell r="A1116">
            <v>20007171</v>
          </cell>
          <cell r="B1116">
            <v>20000000</v>
          </cell>
          <cell r="C1116">
            <v>16016397.272587413</v>
          </cell>
        </row>
        <row r="1117">
          <cell r="A1117">
            <v>20007172</v>
          </cell>
          <cell r="B1117">
            <v>20000000</v>
          </cell>
          <cell r="C1117">
            <v>16016397.272587413</v>
          </cell>
        </row>
        <row r="1118">
          <cell r="A1118">
            <v>20007173</v>
          </cell>
          <cell r="B1118">
            <v>20000000</v>
          </cell>
          <cell r="C1118">
            <v>16016397.272587413</v>
          </cell>
        </row>
        <row r="1119">
          <cell r="A1119">
            <v>20007174</v>
          </cell>
          <cell r="B1119">
            <v>20000000</v>
          </cell>
          <cell r="C1119">
            <v>16016397.272587413</v>
          </cell>
        </row>
        <row r="1120">
          <cell r="A1120">
            <v>20007175</v>
          </cell>
          <cell r="B1120">
            <v>20000000</v>
          </cell>
          <cell r="C1120">
            <v>16016397.272587413</v>
          </cell>
        </row>
        <row r="1121">
          <cell r="A1121">
            <v>20007176</v>
          </cell>
          <cell r="B1121">
            <v>20000000</v>
          </cell>
          <cell r="C1121">
            <v>16016397.272587413</v>
          </cell>
        </row>
        <row r="1122">
          <cell r="A1122">
            <v>20007177</v>
          </cell>
          <cell r="B1122">
            <v>20000000</v>
          </cell>
          <cell r="C1122">
            <v>16016397.272587413</v>
          </cell>
        </row>
        <row r="1123">
          <cell r="A1123">
            <v>20007178</v>
          </cell>
          <cell r="B1123">
            <v>20000000</v>
          </cell>
          <cell r="C1123">
            <v>16016397.272587413</v>
          </cell>
        </row>
        <row r="1124">
          <cell r="A1124">
            <v>20007179</v>
          </cell>
          <cell r="B1124">
            <v>20000000</v>
          </cell>
          <cell r="C1124">
            <v>16016397.272587413</v>
          </cell>
        </row>
        <row r="1125">
          <cell r="A1125">
            <v>20007180</v>
          </cell>
          <cell r="B1125">
            <v>20000000</v>
          </cell>
          <cell r="C1125">
            <v>16016397.272587413</v>
          </cell>
        </row>
        <row r="1126">
          <cell r="A1126">
            <v>20007181</v>
          </cell>
          <cell r="B1126">
            <v>20000000</v>
          </cell>
          <cell r="C1126">
            <v>16016397.272587413</v>
          </cell>
        </row>
        <row r="1127">
          <cell r="A1127">
            <v>20007182</v>
          </cell>
          <cell r="B1127">
            <v>20000000</v>
          </cell>
          <cell r="C1127">
            <v>16016397.272587413</v>
          </cell>
        </row>
        <row r="1128">
          <cell r="A1128">
            <v>20007183</v>
          </cell>
          <cell r="B1128">
            <v>20000000</v>
          </cell>
          <cell r="C1128">
            <v>16016397.272587413</v>
          </cell>
        </row>
        <row r="1129">
          <cell r="A1129">
            <v>20007184</v>
          </cell>
          <cell r="B1129">
            <v>20000000</v>
          </cell>
          <cell r="C1129">
            <v>16016397.272587413</v>
          </cell>
        </row>
        <row r="1130">
          <cell r="A1130">
            <v>20007185</v>
          </cell>
          <cell r="B1130">
            <v>20000000</v>
          </cell>
          <cell r="C1130">
            <v>16016397.272587413</v>
          </cell>
        </row>
        <row r="1131">
          <cell r="A1131">
            <v>20007186</v>
          </cell>
          <cell r="B1131">
            <v>20000000</v>
          </cell>
          <cell r="C1131">
            <v>16016397.272587413</v>
          </cell>
        </row>
        <row r="1132">
          <cell r="A1132">
            <v>20007187</v>
          </cell>
          <cell r="B1132">
            <v>20000000</v>
          </cell>
          <cell r="C1132">
            <v>16016397.272587413</v>
          </cell>
        </row>
        <row r="1133">
          <cell r="A1133">
            <v>20007188</v>
          </cell>
          <cell r="B1133">
            <v>20000000</v>
          </cell>
          <cell r="C1133">
            <v>16016397.272587413</v>
          </cell>
        </row>
        <row r="1134">
          <cell r="A1134">
            <v>20007189</v>
          </cell>
          <cell r="B1134">
            <v>20000000</v>
          </cell>
          <cell r="C1134">
            <v>16016397.272587413</v>
          </cell>
        </row>
        <row r="1135">
          <cell r="A1135">
            <v>20007190</v>
          </cell>
          <cell r="B1135">
            <v>20000000</v>
          </cell>
          <cell r="C1135">
            <v>16016397.272587413</v>
          </cell>
        </row>
        <row r="1136">
          <cell r="A1136">
            <v>20007191</v>
          </cell>
          <cell r="B1136">
            <v>20000000</v>
          </cell>
          <cell r="C1136">
            <v>16016397.272587413</v>
          </cell>
        </row>
        <row r="1137">
          <cell r="A1137">
            <v>20007192</v>
          </cell>
          <cell r="B1137">
            <v>20000000</v>
          </cell>
          <cell r="C1137">
            <v>16016397.272587413</v>
          </cell>
        </row>
        <row r="1138">
          <cell r="A1138">
            <v>20007193</v>
          </cell>
          <cell r="B1138">
            <v>20000000</v>
          </cell>
          <cell r="C1138">
            <v>16016397.272587413</v>
          </cell>
        </row>
        <row r="1139">
          <cell r="A1139">
            <v>20007194</v>
          </cell>
          <cell r="B1139">
            <v>20000000</v>
          </cell>
          <cell r="C1139">
            <v>16016397.272587413</v>
          </cell>
        </row>
        <row r="1140">
          <cell r="A1140">
            <v>20007195</v>
          </cell>
          <cell r="B1140">
            <v>20000000</v>
          </cell>
          <cell r="C1140">
            <v>16016395.729905216</v>
          </cell>
        </row>
        <row r="1141">
          <cell r="A1141">
            <v>20007196</v>
          </cell>
          <cell r="B1141">
            <v>20000000</v>
          </cell>
          <cell r="C1141">
            <v>16016395.729905216</v>
          </cell>
        </row>
        <row r="1142">
          <cell r="A1142">
            <v>20007197</v>
          </cell>
          <cell r="B1142">
            <v>20000000</v>
          </cell>
          <cell r="C1142">
            <v>16016395.729905216</v>
          </cell>
        </row>
        <row r="1143">
          <cell r="A1143">
            <v>20007198</v>
          </cell>
          <cell r="B1143">
            <v>20000000</v>
          </cell>
          <cell r="C1143">
            <v>16016395.729905216</v>
          </cell>
        </row>
        <row r="1144">
          <cell r="A1144">
            <v>20007199</v>
          </cell>
          <cell r="B1144">
            <v>20000000</v>
          </cell>
          <cell r="C1144">
            <v>16016395.729905216</v>
          </cell>
        </row>
        <row r="1145">
          <cell r="A1145">
            <v>20007200</v>
          </cell>
          <cell r="B1145">
            <v>20000000</v>
          </cell>
          <cell r="C1145">
            <v>16016395.729905216</v>
          </cell>
        </row>
        <row r="1146">
          <cell r="A1146">
            <v>20007201</v>
          </cell>
          <cell r="B1146">
            <v>20000000</v>
          </cell>
          <cell r="C1146">
            <v>16016395.729905216</v>
          </cell>
        </row>
        <row r="1147">
          <cell r="A1147">
            <v>20007202</v>
          </cell>
          <cell r="B1147">
            <v>20000000</v>
          </cell>
          <cell r="C1147">
            <v>16016395.729905216</v>
          </cell>
        </row>
        <row r="1148">
          <cell r="A1148">
            <v>20007203</v>
          </cell>
          <cell r="B1148">
            <v>20000000</v>
          </cell>
          <cell r="C1148">
            <v>16016395.729905216</v>
          </cell>
        </row>
        <row r="1149">
          <cell r="A1149">
            <v>20007204</v>
          </cell>
          <cell r="B1149">
            <v>20000000</v>
          </cell>
          <cell r="C1149">
            <v>16016395.729905216</v>
          </cell>
        </row>
        <row r="1150">
          <cell r="A1150">
            <v>20007205</v>
          </cell>
          <cell r="B1150">
            <v>20000000</v>
          </cell>
          <cell r="C1150">
            <v>16016395.729905216</v>
          </cell>
        </row>
        <row r="1151">
          <cell r="A1151">
            <v>20007206</v>
          </cell>
          <cell r="B1151">
            <v>20000000</v>
          </cell>
          <cell r="C1151">
            <v>16016395.729905216</v>
          </cell>
        </row>
        <row r="1152">
          <cell r="A1152">
            <v>20007207</v>
          </cell>
          <cell r="B1152">
            <v>20000000</v>
          </cell>
          <cell r="C1152">
            <v>16016395.729905216</v>
          </cell>
        </row>
        <row r="1153">
          <cell r="A1153">
            <v>20007208</v>
          </cell>
          <cell r="B1153">
            <v>20000000</v>
          </cell>
          <cell r="C1153">
            <v>16016395.729905216</v>
          </cell>
        </row>
        <row r="1154">
          <cell r="A1154">
            <v>20007209</v>
          </cell>
          <cell r="B1154">
            <v>20000000</v>
          </cell>
          <cell r="C1154">
            <v>16016395.729905216</v>
          </cell>
        </row>
        <row r="1155">
          <cell r="A1155">
            <v>20007210</v>
          </cell>
          <cell r="B1155">
            <v>20000000</v>
          </cell>
          <cell r="C1155">
            <v>16016397.55347589</v>
          </cell>
        </row>
        <row r="1156">
          <cell r="A1156">
            <v>20007211</v>
          </cell>
          <cell r="B1156">
            <v>20000000</v>
          </cell>
          <cell r="C1156">
            <v>16016397.55347589</v>
          </cell>
        </row>
        <row r="1157">
          <cell r="A1157">
            <v>20007212</v>
          </cell>
          <cell r="B1157">
            <v>20000000</v>
          </cell>
          <cell r="C1157">
            <v>16016397.55347589</v>
          </cell>
        </row>
        <row r="1158">
          <cell r="A1158">
            <v>20007213</v>
          </cell>
          <cell r="B1158">
            <v>20000000</v>
          </cell>
          <cell r="C1158">
            <v>16016397.55347589</v>
          </cell>
        </row>
        <row r="1159">
          <cell r="A1159">
            <v>20007214</v>
          </cell>
          <cell r="B1159">
            <v>20000000</v>
          </cell>
          <cell r="C1159">
            <v>16016397.55347589</v>
          </cell>
        </row>
        <row r="1160">
          <cell r="A1160">
            <v>20007215</v>
          </cell>
          <cell r="B1160">
            <v>20000000</v>
          </cell>
          <cell r="C1160">
            <v>16016397.55347589</v>
          </cell>
        </row>
        <row r="1161">
          <cell r="A1161">
            <v>20007216</v>
          </cell>
          <cell r="B1161">
            <v>20000000</v>
          </cell>
          <cell r="C1161">
            <v>16016397.55347589</v>
          </cell>
        </row>
        <row r="1162">
          <cell r="A1162">
            <v>20007217</v>
          </cell>
          <cell r="B1162">
            <v>20000000</v>
          </cell>
          <cell r="C1162">
            <v>16016397.55347589</v>
          </cell>
        </row>
        <row r="1163">
          <cell r="A1163">
            <v>20007218</v>
          </cell>
          <cell r="B1163">
            <v>20000000</v>
          </cell>
          <cell r="C1163">
            <v>16016397.55347589</v>
          </cell>
        </row>
        <row r="1164">
          <cell r="A1164">
            <v>20007219</v>
          </cell>
          <cell r="B1164">
            <v>20000000</v>
          </cell>
          <cell r="C1164">
            <v>16016397.55347589</v>
          </cell>
        </row>
        <row r="1165">
          <cell r="A1165">
            <v>20007226</v>
          </cell>
          <cell r="B1165">
            <v>20000000</v>
          </cell>
          <cell r="C1165">
            <v>16016397.142931042</v>
          </cell>
        </row>
        <row r="1166">
          <cell r="A1166">
            <v>20007227</v>
          </cell>
          <cell r="B1166">
            <v>20000000</v>
          </cell>
          <cell r="C1166">
            <v>16016397.142931042</v>
          </cell>
        </row>
        <row r="1167">
          <cell r="A1167">
            <v>20007228</v>
          </cell>
          <cell r="B1167">
            <v>20000000</v>
          </cell>
          <cell r="C1167">
            <v>16016397.142931042</v>
          </cell>
        </row>
        <row r="1168">
          <cell r="A1168">
            <v>20007229</v>
          </cell>
          <cell r="B1168">
            <v>20000000</v>
          </cell>
          <cell r="C1168">
            <v>16016397.142931042</v>
          </cell>
        </row>
        <row r="1169">
          <cell r="A1169">
            <v>20007230</v>
          </cell>
          <cell r="B1169">
            <v>20000000</v>
          </cell>
          <cell r="C1169">
            <v>16016397.142931042</v>
          </cell>
        </row>
        <row r="1170">
          <cell r="A1170">
            <v>20007231</v>
          </cell>
          <cell r="B1170">
            <v>20000000</v>
          </cell>
          <cell r="C1170">
            <v>16016397.142931042</v>
          </cell>
        </row>
        <row r="1171">
          <cell r="A1171">
            <v>20007232</v>
          </cell>
          <cell r="B1171">
            <v>20000000</v>
          </cell>
          <cell r="C1171">
            <v>16016397.142931042</v>
          </cell>
        </row>
        <row r="1172">
          <cell r="A1172">
            <v>20007233</v>
          </cell>
          <cell r="B1172">
            <v>20000000</v>
          </cell>
          <cell r="C1172">
            <v>16016397.142931042</v>
          </cell>
        </row>
        <row r="1173">
          <cell r="A1173">
            <v>20007234</v>
          </cell>
          <cell r="B1173">
            <v>20000000</v>
          </cell>
          <cell r="C1173">
            <v>16016397.142931042</v>
          </cell>
        </row>
        <row r="1174">
          <cell r="A1174">
            <v>20007235</v>
          </cell>
          <cell r="B1174">
            <v>20000000</v>
          </cell>
          <cell r="C1174">
            <v>16016397.142931042</v>
          </cell>
        </row>
        <row r="1175">
          <cell r="A1175">
            <v>20007236</v>
          </cell>
          <cell r="B1175">
            <v>20000000</v>
          </cell>
          <cell r="C1175">
            <v>16016397.142931042</v>
          </cell>
        </row>
        <row r="1176">
          <cell r="A1176">
            <v>20007237</v>
          </cell>
          <cell r="B1176">
            <v>20000000</v>
          </cell>
          <cell r="C1176">
            <v>16016397.142931042</v>
          </cell>
        </row>
        <row r="1177">
          <cell r="A1177">
            <v>20007238</v>
          </cell>
          <cell r="B1177">
            <v>20000000</v>
          </cell>
          <cell r="C1177">
            <v>16016397.142931042</v>
          </cell>
        </row>
        <row r="1178">
          <cell r="A1178">
            <v>20007239</v>
          </cell>
          <cell r="B1178">
            <v>20000000</v>
          </cell>
          <cell r="C1178">
            <v>16016397.142931042</v>
          </cell>
        </row>
        <row r="1179">
          <cell r="A1179">
            <v>20007240</v>
          </cell>
          <cell r="B1179">
            <v>20000000</v>
          </cell>
          <cell r="C1179">
            <v>16016397.142931042</v>
          </cell>
        </row>
        <row r="1180">
          <cell r="A1180">
            <v>20007241</v>
          </cell>
          <cell r="B1180">
            <v>20000000</v>
          </cell>
          <cell r="C1180">
            <v>16016397.142931042</v>
          </cell>
        </row>
        <row r="1181">
          <cell r="A1181">
            <v>20007242</v>
          </cell>
          <cell r="B1181">
            <v>20000000</v>
          </cell>
          <cell r="C1181">
            <v>16016397.142931042</v>
          </cell>
        </row>
        <row r="1182">
          <cell r="A1182">
            <v>20007243</v>
          </cell>
          <cell r="B1182">
            <v>20000000</v>
          </cell>
          <cell r="C1182">
            <v>16016397.142931042</v>
          </cell>
        </row>
        <row r="1183">
          <cell r="A1183">
            <v>20007244</v>
          </cell>
          <cell r="B1183">
            <v>20000000</v>
          </cell>
          <cell r="C1183">
            <v>16016397.142931042</v>
          </cell>
        </row>
        <row r="1184">
          <cell r="A1184">
            <v>20007245</v>
          </cell>
          <cell r="B1184">
            <v>20000000</v>
          </cell>
          <cell r="C1184">
            <v>16016397.142931042</v>
          </cell>
        </row>
        <row r="1185">
          <cell r="A1185">
            <v>20007246</v>
          </cell>
          <cell r="B1185">
            <v>20000000</v>
          </cell>
          <cell r="C1185">
            <v>16016397.142931042</v>
          </cell>
        </row>
        <row r="1186">
          <cell r="A1186">
            <v>20007247</v>
          </cell>
          <cell r="B1186">
            <v>20000000</v>
          </cell>
          <cell r="C1186">
            <v>16016397.142931042</v>
          </cell>
        </row>
        <row r="1187">
          <cell r="A1187">
            <v>20007248</v>
          </cell>
          <cell r="B1187">
            <v>20000000</v>
          </cell>
          <cell r="C1187">
            <v>16016397.142931042</v>
          </cell>
        </row>
        <row r="1188">
          <cell r="A1188">
            <v>20007249</v>
          </cell>
          <cell r="B1188">
            <v>20000000</v>
          </cell>
          <cell r="C1188">
            <v>16016397.142931042</v>
          </cell>
        </row>
        <row r="1189">
          <cell r="A1189">
            <v>20007250</v>
          </cell>
          <cell r="B1189">
            <v>20000000</v>
          </cell>
          <cell r="C1189">
            <v>16016397.142931042</v>
          </cell>
        </row>
        <row r="1190">
          <cell r="A1190">
            <v>20007251</v>
          </cell>
          <cell r="B1190">
            <v>20000000</v>
          </cell>
          <cell r="C1190">
            <v>16016397.142931042</v>
          </cell>
        </row>
        <row r="1191">
          <cell r="A1191">
            <v>20007252</v>
          </cell>
          <cell r="B1191">
            <v>20000000</v>
          </cell>
          <cell r="C1191">
            <v>16016397.142931042</v>
          </cell>
        </row>
        <row r="1192">
          <cell r="A1192">
            <v>20007253</v>
          </cell>
          <cell r="B1192">
            <v>20000000</v>
          </cell>
          <cell r="C1192">
            <v>16016397.142931042</v>
          </cell>
        </row>
        <row r="1193">
          <cell r="A1193">
            <v>20007254</v>
          </cell>
          <cell r="B1193">
            <v>20000000</v>
          </cell>
          <cell r="C1193">
            <v>16016397.142931042</v>
          </cell>
        </row>
        <row r="1194">
          <cell r="A1194">
            <v>20007255</v>
          </cell>
          <cell r="B1194">
            <v>20000000</v>
          </cell>
          <cell r="C1194">
            <v>16016397.142931042</v>
          </cell>
        </row>
        <row r="1195">
          <cell r="A1195">
            <v>20007256</v>
          </cell>
          <cell r="B1195">
            <v>20000000</v>
          </cell>
          <cell r="C1195">
            <v>16016397.142931042</v>
          </cell>
        </row>
        <row r="1196">
          <cell r="A1196">
            <v>20007257</v>
          </cell>
          <cell r="B1196">
            <v>20000000</v>
          </cell>
          <cell r="C1196">
            <v>16016397.142931042</v>
          </cell>
        </row>
        <row r="1197">
          <cell r="A1197">
            <v>20007258</v>
          </cell>
          <cell r="B1197">
            <v>20000000</v>
          </cell>
          <cell r="C1197">
            <v>16016397.142931042</v>
          </cell>
        </row>
        <row r="1198">
          <cell r="A1198">
            <v>20007259</v>
          </cell>
          <cell r="B1198">
            <v>20000000</v>
          </cell>
          <cell r="C1198">
            <v>16016397.142931042</v>
          </cell>
        </row>
        <row r="1199">
          <cell r="A1199">
            <v>20007260</v>
          </cell>
          <cell r="B1199">
            <v>20000000</v>
          </cell>
          <cell r="C1199">
            <v>16016397.142931042</v>
          </cell>
        </row>
        <row r="1200">
          <cell r="A1200">
            <v>20007261</v>
          </cell>
          <cell r="B1200">
            <v>20000000</v>
          </cell>
          <cell r="C1200">
            <v>16016397.277976651</v>
          </cell>
        </row>
        <row r="1201">
          <cell r="A1201">
            <v>20007262</v>
          </cell>
          <cell r="B1201">
            <v>20000000</v>
          </cell>
          <cell r="C1201">
            <v>16016397.277976651</v>
          </cell>
        </row>
        <row r="1202">
          <cell r="A1202">
            <v>20007263</v>
          </cell>
          <cell r="B1202">
            <v>20000000</v>
          </cell>
          <cell r="C1202">
            <v>16016397.277976651</v>
          </cell>
        </row>
        <row r="1203">
          <cell r="A1203">
            <v>20007264</v>
          </cell>
          <cell r="B1203">
            <v>20000000</v>
          </cell>
          <cell r="C1203">
            <v>16016397.277976651</v>
          </cell>
        </row>
        <row r="1204">
          <cell r="A1204">
            <v>20007265</v>
          </cell>
          <cell r="B1204">
            <v>20000000</v>
          </cell>
          <cell r="C1204">
            <v>16016397.277976651</v>
          </cell>
        </row>
        <row r="1205">
          <cell r="A1205">
            <v>20007266</v>
          </cell>
          <cell r="B1205">
            <v>20000000</v>
          </cell>
          <cell r="C1205">
            <v>16016397.277976651</v>
          </cell>
        </row>
        <row r="1206">
          <cell r="A1206">
            <v>20007267</v>
          </cell>
          <cell r="B1206">
            <v>20000000</v>
          </cell>
          <cell r="C1206">
            <v>16016397.277976651</v>
          </cell>
        </row>
        <row r="1207">
          <cell r="A1207">
            <v>20007268</v>
          </cell>
          <cell r="B1207">
            <v>20000000</v>
          </cell>
          <cell r="C1207">
            <v>16016397.277976651</v>
          </cell>
        </row>
        <row r="1208">
          <cell r="A1208">
            <v>20007269</v>
          </cell>
          <cell r="B1208">
            <v>20000000</v>
          </cell>
          <cell r="C1208">
            <v>16016397.277976651</v>
          </cell>
        </row>
        <row r="1209">
          <cell r="A1209">
            <v>20007270</v>
          </cell>
          <cell r="B1209">
            <v>20000000</v>
          </cell>
          <cell r="C1209">
            <v>16016397.277976651</v>
          </cell>
        </row>
        <row r="1210">
          <cell r="A1210">
            <v>20007271</v>
          </cell>
          <cell r="B1210">
            <v>20000000</v>
          </cell>
          <cell r="C1210">
            <v>16016397.277976651</v>
          </cell>
        </row>
        <row r="1211">
          <cell r="A1211">
            <v>20007272</v>
          </cell>
          <cell r="B1211">
            <v>20000000</v>
          </cell>
          <cell r="C1211">
            <v>16016397.277976651</v>
          </cell>
        </row>
        <row r="1212">
          <cell r="A1212">
            <v>20007273</v>
          </cell>
          <cell r="B1212">
            <v>20000000</v>
          </cell>
          <cell r="C1212">
            <v>16016397.277976651</v>
          </cell>
        </row>
        <row r="1213">
          <cell r="A1213">
            <v>20007274</v>
          </cell>
          <cell r="B1213">
            <v>20000000</v>
          </cell>
          <cell r="C1213">
            <v>16016397.277976651</v>
          </cell>
        </row>
        <row r="1214">
          <cell r="A1214">
            <v>20007275</v>
          </cell>
          <cell r="B1214">
            <v>20000000</v>
          </cell>
          <cell r="C1214">
            <v>16016397.277976651</v>
          </cell>
        </row>
        <row r="1215">
          <cell r="A1215">
            <v>20007276</v>
          </cell>
          <cell r="B1215">
            <v>20000000</v>
          </cell>
          <cell r="C1215">
            <v>16016397.277976651</v>
          </cell>
        </row>
        <row r="1216">
          <cell r="A1216">
            <v>20007277</v>
          </cell>
          <cell r="B1216">
            <v>20000000</v>
          </cell>
          <cell r="C1216">
            <v>16016397.277976651</v>
          </cell>
        </row>
        <row r="1217">
          <cell r="A1217">
            <v>20007278</v>
          </cell>
          <cell r="B1217">
            <v>20000000</v>
          </cell>
          <cell r="C1217">
            <v>16016397.277976651</v>
          </cell>
        </row>
        <row r="1218">
          <cell r="A1218">
            <v>20007279</v>
          </cell>
          <cell r="B1218">
            <v>20000000</v>
          </cell>
          <cell r="C1218">
            <v>16016397.277976651</v>
          </cell>
        </row>
        <row r="1219">
          <cell r="A1219">
            <v>20007280</v>
          </cell>
          <cell r="B1219">
            <v>20000000</v>
          </cell>
          <cell r="C1219">
            <v>16016397.277976651</v>
          </cell>
        </row>
        <row r="1220">
          <cell r="A1220">
            <v>20007281</v>
          </cell>
          <cell r="B1220">
            <v>20000000</v>
          </cell>
          <cell r="C1220">
            <v>16016397.277976651</v>
          </cell>
        </row>
        <row r="1221">
          <cell r="A1221">
            <v>20007282</v>
          </cell>
          <cell r="B1221">
            <v>20000000</v>
          </cell>
          <cell r="C1221">
            <v>16016397.277976651</v>
          </cell>
        </row>
        <row r="1222">
          <cell r="A1222">
            <v>20007283</v>
          </cell>
          <cell r="B1222">
            <v>20000000</v>
          </cell>
          <cell r="C1222">
            <v>16016397.277976651</v>
          </cell>
        </row>
        <row r="1223">
          <cell r="A1223">
            <v>20007284</v>
          </cell>
          <cell r="B1223">
            <v>20000000</v>
          </cell>
          <cell r="C1223">
            <v>16016397.277976651</v>
          </cell>
        </row>
        <row r="1224">
          <cell r="A1224">
            <v>20007285</v>
          </cell>
          <cell r="B1224">
            <v>20000000</v>
          </cell>
          <cell r="C1224">
            <v>16016397.277976651</v>
          </cell>
        </row>
        <row r="1225">
          <cell r="A1225">
            <v>20007286</v>
          </cell>
          <cell r="B1225">
            <v>20000000</v>
          </cell>
          <cell r="C1225">
            <v>16016396.705977833</v>
          </cell>
        </row>
        <row r="1226">
          <cell r="A1226">
            <v>20007287</v>
          </cell>
          <cell r="B1226">
            <v>20000000</v>
          </cell>
          <cell r="C1226">
            <v>16016396.705977833</v>
          </cell>
        </row>
        <row r="1227">
          <cell r="A1227">
            <v>20007288</v>
          </cell>
          <cell r="B1227">
            <v>20000000</v>
          </cell>
          <cell r="C1227">
            <v>16016396.705977833</v>
          </cell>
        </row>
        <row r="1228">
          <cell r="A1228">
            <v>20007289</v>
          </cell>
          <cell r="B1228">
            <v>20000000</v>
          </cell>
          <cell r="C1228">
            <v>16016396.705977833</v>
          </cell>
        </row>
        <row r="1229">
          <cell r="A1229">
            <v>20007290</v>
          </cell>
          <cell r="B1229">
            <v>20000000</v>
          </cell>
          <cell r="C1229">
            <v>16016396.705977833</v>
          </cell>
        </row>
        <row r="1230">
          <cell r="A1230">
            <v>20007291</v>
          </cell>
          <cell r="B1230">
            <v>20000000</v>
          </cell>
          <cell r="C1230">
            <v>16016396.705977833</v>
          </cell>
        </row>
        <row r="1231">
          <cell r="A1231">
            <v>20007292</v>
          </cell>
          <cell r="B1231">
            <v>20000000</v>
          </cell>
          <cell r="C1231">
            <v>16016396.434509715</v>
          </cell>
        </row>
        <row r="1232">
          <cell r="A1232">
            <v>20007293</v>
          </cell>
          <cell r="B1232">
            <v>20000000</v>
          </cell>
          <cell r="C1232">
            <v>16016396.434509715</v>
          </cell>
        </row>
        <row r="1233">
          <cell r="A1233">
            <v>20007294</v>
          </cell>
          <cell r="B1233">
            <v>20000000</v>
          </cell>
          <cell r="C1233">
            <v>16016396.434509715</v>
          </cell>
        </row>
        <row r="1234">
          <cell r="A1234">
            <v>20007295</v>
          </cell>
          <cell r="B1234">
            <v>20000000</v>
          </cell>
          <cell r="C1234">
            <v>16016396.434509715</v>
          </cell>
        </row>
        <row r="1235">
          <cell r="A1235">
            <v>20007296</v>
          </cell>
          <cell r="B1235">
            <v>20000000</v>
          </cell>
          <cell r="C1235">
            <v>16016396.434509715</v>
          </cell>
        </row>
        <row r="1236">
          <cell r="A1236">
            <v>20007297</v>
          </cell>
          <cell r="B1236">
            <v>20000000</v>
          </cell>
          <cell r="C1236">
            <v>16016396.434509715</v>
          </cell>
        </row>
        <row r="1237">
          <cell r="A1237">
            <v>20007298</v>
          </cell>
          <cell r="B1237">
            <v>20000000</v>
          </cell>
          <cell r="C1237">
            <v>15560264.285139507</v>
          </cell>
        </row>
        <row r="1238">
          <cell r="A1238">
            <v>20007299</v>
          </cell>
          <cell r="B1238">
            <v>20000000</v>
          </cell>
          <cell r="C1238">
            <v>15560264.285139507</v>
          </cell>
        </row>
        <row r="1239">
          <cell r="A1239">
            <v>20007300</v>
          </cell>
          <cell r="B1239">
            <v>20000000</v>
          </cell>
          <cell r="C1239">
            <v>15560264.285139507</v>
          </cell>
        </row>
        <row r="1240">
          <cell r="A1240">
            <v>20007301</v>
          </cell>
          <cell r="B1240">
            <v>20000000</v>
          </cell>
          <cell r="C1240">
            <v>15560264.285139507</v>
          </cell>
        </row>
        <row r="1241">
          <cell r="A1241">
            <v>20007302</v>
          </cell>
          <cell r="B1241">
            <v>20000000</v>
          </cell>
          <cell r="C1241">
            <v>15560264.285139507</v>
          </cell>
        </row>
        <row r="1242">
          <cell r="A1242">
            <v>20007303</v>
          </cell>
          <cell r="B1242">
            <v>20000000</v>
          </cell>
          <cell r="C1242">
            <v>15560264.285139507</v>
          </cell>
        </row>
        <row r="1243">
          <cell r="A1243">
            <v>20007304</v>
          </cell>
          <cell r="B1243">
            <v>20000000</v>
          </cell>
          <cell r="C1243">
            <v>15560264.285139507</v>
          </cell>
        </row>
        <row r="1244">
          <cell r="A1244">
            <v>20007306</v>
          </cell>
          <cell r="B1244">
            <v>20000000</v>
          </cell>
          <cell r="C1244">
            <v>15560264.285139507</v>
          </cell>
        </row>
        <row r="1245">
          <cell r="A1245">
            <v>20007307</v>
          </cell>
          <cell r="B1245">
            <v>20000000</v>
          </cell>
          <cell r="C1245">
            <v>15560264.285139507</v>
          </cell>
        </row>
        <row r="1246">
          <cell r="A1246">
            <v>20007308</v>
          </cell>
          <cell r="B1246">
            <v>20000000</v>
          </cell>
          <cell r="C1246">
            <v>15560264.285139507</v>
          </cell>
        </row>
        <row r="1247">
          <cell r="A1247">
            <v>20007309</v>
          </cell>
          <cell r="B1247">
            <v>20000000</v>
          </cell>
          <cell r="C1247">
            <v>15560264.285139507</v>
          </cell>
        </row>
        <row r="1248">
          <cell r="A1248">
            <v>20007310</v>
          </cell>
          <cell r="B1248">
            <v>20000000</v>
          </cell>
          <cell r="C1248">
            <v>15560264.285139507</v>
          </cell>
        </row>
        <row r="1249">
          <cell r="A1249">
            <v>20007311</v>
          </cell>
          <cell r="B1249">
            <v>20000000</v>
          </cell>
          <cell r="C1249">
            <v>15560264.285139507</v>
          </cell>
        </row>
        <row r="1250">
          <cell r="A1250">
            <v>20007312</v>
          </cell>
          <cell r="B1250">
            <v>20000000</v>
          </cell>
          <cell r="C1250">
            <v>15560264.285139507</v>
          </cell>
        </row>
        <row r="1251">
          <cell r="A1251">
            <v>20007313</v>
          </cell>
          <cell r="B1251">
            <v>20000000</v>
          </cell>
          <cell r="C1251">
            <v>15560264.285139507</v>
          </cell>
        </row>
        <row r="1252">
          <cell r="A1252">
            <v>20007316</v>
          </cell>
          <cell r="B1252">
            <v>20000000</v>
          </cell>
          <cell r="C1252">
            <v>15560264.285139507</v>
          </cell>
        </row>
        <row r="1253">
          <cell r="A1253">
            <v>20007318</v>
          </cell>
          <cell r="B1253">
            <v>20000000</v>
          </cell>
          <cell r="C1253">
            <v>15560264.285139507</v>
          </cell>
        </row>
        <row r="1254">
          <cell r="A1254">
            <v>20007319</v>
          </cell>
          <cell r="B1254">
            <v>20000000</v>
          </cell>
          <cell r="C1254">
            <v>15560264.285139507</v>
          </cell>
        </row>
        <row r="1255">
          <cell r="A1255">
            <v>20007320</v>
          </cell>
          <cell r="B1255">
            <v>20000000</v>
          </cell>
          <cell r="C1255">
            <v>15560264.285139507</v>
          </cell>
        </row>
        <row r="1256">
          <cell r="A1256">
            <v>20007321</v>
          </cell>
          <cell r="B1256">
            <v>20000000</v>
          </cell>
          <cell r="C1256">
            <v>15560264.285139507</v>
          </cell>
        </row>
        <row r="1257">
          <cell r="A1257">
            <v>20007322</v>
          </cell>
          <cell r="B1257">
            <v>20000000</v>
          </cell>
          <cell r="C1257">
            <v>15560264.285139507</v>
          </cell>
        </row>
        <row r="1258">
          <cell r="A1258">
            <v>20007323</v>
          </cell>
          <cell r="B1258">
            <v>20000000</v>
          </cell>
          <cell r="C1258">
            <v>15560264.285139507</v>
          </cell>
        </row>
        <row r="1259">
          <cell r="A1259">
            <v>20007324</v>
          </cell>
          <cell r="B1259">
            <v>20000000</v>
          </cell>
          <cell r="C1259">
            <v>15560264.285139507</v>
          </cell>
        </row>
        <row r="1260">
          <cell r="A1260">
            <v>20007325</v>
          </cell>
          <cell r="B1260">
            <v>20000000</v>
          </cell>
          <cell r="C1260">
            <v>15560264.285139507</v>
          </cell>
        </row>
        <row r="1261">
          <cell r="A1261">
            <v>20007326</v>
          </cell>
          <cell r="B1261">
            <v>20000000</v>
          </cell>
          <cell r="C1261">
            <v>15560264.285139507</v>
          </cell>
        </row>
        <row r="1262">
          <cell r="A1262">
            <v>20007327</v>
          </cell>
          <cell r="B1262">
            <v>20000000</v>
          </cell>
          <cell r="C1262">
            <v>15560264.285139507</v>
          </cell>
        </row>
        <row r="1263">
          <cell r="A1263">
            <v>20007328</v>
          </cell>
          <cell r="B1263">
            <v>20000000</v>
          </cell>
          <cell r="C1263">
            <v>15560264.285139507</v>
          </cell>
        </row>
        <row r="1264">
          <cell r="A1264">
            <v>20007329</v>
          </cell>
          <cell r="B1264">
            <v>20000000</v>
          </cell>
          <cell r="C1264">
            <v>15560264.285139507</v>
          </cell>
        </row>
        <row r="1265">
          <cell r="A1265">
            <v>20007330</v>
          </cell>
          <cell r="B1265">
            <v>20000000</v>
          </cell>
          <cell r="C1265">
            <v>15560264.285139507</v>
          </cell>
        </row>
        <row r="1266">
          <cell r="A1266">
            <v>20007331</v>
          </cell>
          <cell r="B1266">
            <v>20000000</v>
          </cell>
          <cell r="C1266">
            <v>15560264.285139507</v>
          </cell>
        </row>
        <row r="1267">
          <cell r="A1267">
            <v>20007332</v>
          </cell>
          <cell r="B1267">
            <v>20000000</v>
          </cell>
          <cell r="C1267">
            <v>15560264.285139507</v>
          </cell>
        </row>
        <row r="1268">
          <cell r="A1268">
            <v>20007333</v>
          </cell>
          <cell r="B1268">
            <v>20000000</v>
          </cell>
          <cell r="C1268">
            <v>15560264.285139507</v>
          </cell>
        </row>
        <row r="1269">
          <cell r="A1269">
            <v>20007334</v>
          </cell>
          <cell r="B1269">
            <v>20000000</v>
          </cell>
          <cell r="C1269">
            <v>15560264.285139507</v>
          </cell>
        </row>
        <row r="1270">
          <cell r="A1270">
            <v>20007335</v>
          </cell>
          <cell r="B1270">
            <v>20000000</v>
          </cell>
          <cell r="C1270">
            <v>15560264.285139507</v>
          </cell>
        </row>
        <row r="1271">
          <cell r="A1271">
            <v>20007336</v>
          </cell>
          <cell r="B1271">
            <v>20000000</v>
          </cell>
          <cell r="C1271">
            <v>15560265.342899399</v>
          </cell>
        </row>
        <row r="1272">
          <cell r="A1272">
            <v>20007337</v>
          </cell>
          <cell r="B1272">
            <v>20000000</v>
          </cell>
          <cell r="C1272">
            <v>15560265.342899399</v>
          </cell>
        </row>
        <row r="1273">
          <cell r="A1273">
            <v>20007338</v>
          </cell>
          <cell r="B1273">
            <v>20000000</v>
          </cell>
          <cell r="C1273">
            <v>15560265.342899399</v>
          </cell>
        </row>
        <row r="1274">
          <cell r="A1274">
            <v>20007339</v>
          </cell>
          <cell r="B1274">
            <v>20000000</v>
          </cell>
          <cell r="C1274">
            <v>15560265.342899399</v>
          </cell>
        </row>
        <row r="1275">
          <cell r="A1275">
            <v>20007340</v>
          </cell>
          <cell r="B1275">
            <v>20000000</v>
          </cell>
          <cell r="C1275">
            <v>15560265.342899399</v>
          </cell>
        </row>
        <row r="1276">
          <cell r="A1276">
            <v>20007341</v>
          </cell>
          <cell r="B1276">
            <v>20000000</v>
          </cell>
          <cell r="C1276">
            <v>15560265.342899399</v>
          </cell>
        </row>
        <row r="1277">
          <cell r="A1277">
            <v>20007342</v>
          </cell>
          <cell r="B1277">
            <v>20000000</v>
          </cell>
          <cell r="C1277">
            <v>15560265.342899399</v>
          </cell>
        </row>
        <row r="1278">
          <cell r="A1278">
            <v>20007343</v>
          </cell>
          <cell r="B1278">
            <v>20000000</v>
          </cell>
          <cell r="C1278">
            <v>15560265.342899399</v>
          </cell>
        </row>
        <row r="1279">
          <cell r="A1279">
            <v>20007344</v>
          </cell>
          <cell r="B1279">
            <v>20000000</v>
          </cell>
          <cell r="C1279">
            <v>15560265.342899399</v>
          </cell>
        </row>
        <row r="1280">
          <cell r="A1280">
            <v>20007345</v>
          </cell>
          <cell r="B1280">
            <v>20000000</v>
          </cell>
          <cell r="C1280">
            <v>15560265.342899399</v>
          </cell>
        </row>
        <row r="1281">
          <cell r="A1281">
            <v>20007346</v>
          </cell>
          <cell r="B1281">
            <v>20000000</v>
          </cell>
          <cell r="C1281">
            <v>15560265.342899399</v>
          </cell>
        </row>
        <row r="1282">
          <cell r="A1282">
            <v>20007347</v>
          </cell>
          <cell r="B1282">
            <v>20000000</v>
          </cell>
          <cell r="C1282">
            <v>15560265.342899399</v>
          </cell>
        </row>
        <row r="1283">
          <cell r="A1283">
            <v>20007348</v>
          </cell>
          <cell r="B1283">
            <v>20000000</v>
          </cell>
          <cell r="C1283">
            <v>15560265.342899399</v>
          </cell>
        </row>
        <row r="1284">
          <cell r="A1284">
            <v>20007349</v>
          </cell>
          <cell r="B1284">
            <v>20000000</v>
          </cell>
          <cell r="C1284">
            <v>15560265.342899399</v>
          </cell>
        </row>
        <row r="1285">
          <cell r="A1285">
            <v>20007350</v>
          </cell>
          <cell r="B1285">
            <v>20000000</v>
          </cell>
          <cell r="C1285">
            <v>15560265.342899399</v>
          </cell>
        </row>
        <row r="1286">
          <cell r="A1286">
            <v>20007351</v>
          </cell>
          <cell r="B1286">
            <v>20000000</v>
          </cell>
          <cell r="C1286">
            <v>15560265.830737906</v>
          </cell>
        </row>
        <row r="1287">
          <cell r="A1287">
            <v>20007352</v>
          </cell>
          <cell r="B1287">
            <v>20000000</v>
          </cell>
          <cell r="C1287">
            <v>15560265.830737906</v>
          </cell>
        </row>
        <row r="1288">
          <cell r="A1288">
            <v>20007353</v>
          </cell>
          <cell r="B1288">
            <v>20000000</v>
          </cell>
          <cell r="C1288">
            <v>15560265.830737906</v>
          </cell>
        </row>
        <row r="1289">
          <cell r="A1289">
            <v>20007354</v>
          </cell>
          <cell r="B1289">
            <v>20000000</v>
          </cell>
          <cell r="C1289">
            <v>15560265.830737906</v>
          </cell>
        </row>
        <row r="1290">
          <cell r="A1290">
            <v>20007355</v>
          </cell>
          <cell r="B1290">
            <v>20000000</v>
          </cell>
          <cell r="C1290">
            <v>15560265.830737906</v>
          </cell>
        </row>
        <row r="1291">
          <cell r="A1291">
            <v>20007356</v>
          </cell>
          <cell r="B1291">
            <v>20000000</v>
          </cell>
          <cell r="C1291">
            <v>15560265.830737906</v>
          </cell>
        </row>
        <row r="1292">
          <cell r="A1292">
            <v>20007357</v>
          </cell>
          <cell r="B1292">
            <v>20000000</v>
          </cell>
          <cell r="C1292">
            <v>15560265.830737906</v>
          </cell>
        </row>
        <row r="1293">
          <cell r="A1293">
            <v>20007358</v>
          </cell>
          <cell r="B1293">
            <v>20000000</v>
          </cell>
          <cell r="C1293">
            <v>15560265.830737906</v>
          </cell>
        </row>
        <row r="1294">
          <cell r="A1294">
            <v>20007359</v>
          </cell>
          <cell r="B1294">
            <v>20000000</v>
          </cell>
          <cell r="C1294">
            <v>15560265.830737906</v>
          </cell>
        </row>
        <row r="1295">
          <cell r="A1295">
            <v>20007360</v>
          </cell>
          <cell r="B1295">
            <v>20000000</v>
          </cell>
          <cell r="C1295">
            <v>15560265.830737906</v>
          </cell>
        </row>
        <row r="1296">
          <cell r="A1296">
            <v>20007361</v>
          </cell>
          <cell r="B1296">
            <v>20000000</v>
          </cell>
          <cell r="C1296">
            <v>15560265.830737906</v>
          </cell>
        </row>
        <row r="1297">
          <cell r="A1297">
            <v>20007362</v>
          </cell>
          <cell r="B1297">
            <v>20000000</v>
          </cell>
          <cell r="C1297">
            <v>15560265.830737906</v>
          </cell>
        </row>
        <row r="1298">
          <cell r="A1298">
            <v>20007363</v>
          </cell>
          <cell r="B1298">
            <v>20000000</v>
          </cell>
          <cell r="C1298">
            <v>15560265.830737906</v>
          </cell>
        </row>
        <row r="1299">
          <cell r="A1299">
            <v>20007364</v>
          </cell>
          <cell r="B1299">
            <v>20000000</v>
          </cell>
          <cell r="C1299">
            <v>15560265.830737906</v>
          </cell>
        </row>
        <row r="1300">
          <cell r="A1300">
            <v>20007365</v>
          </cell>
          <cell r="B1300">
            <v>20000000</v>
          </cell>
          <cell r="C1300">
            <v>15560265.830737906</v>
          </cell>
        </row>
        <row r="1301">
          <cell r="A1301">
            <v>20007366</v>
          </cell>
          <cell r="B1301">
            <v>20000000</v>
          </cell>
          <cell r="C1301">
            <v>15560265.830737906</v>
          </cell>
        </row>
        <row r="1302">
          <cell r="A1302">
            <v>20007367</v>
          </cell>
          <cell r="B1302">
            <v>20000000</v>
          </cell>
          <cell r="C1302">
            <v>15560265.830737906</v>
          </cell>
        </row>
        <row r="1303">
          <cell r="A1303">
            <v>20007368</v>
          </cell>
          <cell r="B1303">
            <v>20000000</v>
          </cell>
          <cell r="C1303">
            <v>15560265.830737906</v>
          </cell>
        </row>
        <row r="1304">
          <cell r="A1304">
            <v>20007369</v>
          </cell>
          <cell r="B1304">
            <v>20000000</v>
          </cell>
          <cell r="C1304">
            <v>15560265.830737906</v>
          </cell>
        </row>
        <row r="1305">
          <cell r="A1305">
            <v>20007370</v>
          </cell>
          <cell r="B1305">
            <v>20000000</v>
          </cell>
          <cell r="C1305">
            <v>15560265.830737906</v>
          </cell>
        </row>
        <row r="1306">
          <cell r="A1306">
            <v>20007371</v>
          </cell>
          <cell r="B1306">
            <v>20000000</v>
          </cell>
          <cell r="C1306">
            <v>15560265.830737906</v>
          </cell>
        </row>
        <row r="1307">
          <cell r="A1307">
            <v>20007372</v>
          </cell>
          <cell r="B1307">
            <v>20000000</v>
          </cell>
          <cell r="C1307">
            <v>15560265.830737906</v>
          </cell>
        </row>
        <row r="1308">
          <cell r="A1308">
            <v>20007373</v>
          </cell>
          <cell r="B1308">
            <v>20000000</v>
          </cell>
          <cell r="C1308">
            <v>15560265.830737906</v>
          </cell>
        </row>
        <row r="1309">
          <cell r="A1309">
            <v>20007374</v>
          </cell>
          <cell r="B1309">
            <v>20000000</v>
          </cell>
          <cell r="C1309">
            <v>15560265.830737906</v>
          </cell>
        </row>
        <row r="1310">
          <cell r="A1310">
            <v>20007375</v>
          </cell>
          <cell r="B1310">
            <v>20000000</v>
          </cell>
          <cell r="C1310">
            <v>15560265.830737906</v>
          </cell>
        </row>
        <row r="1311">
          <cell r="A1311">
            <v>20007376</v>
          </cell>
          <cell r="B1311">
            <v>20000000</v>
          </cell>
          <cell r="C1311">
            <v>15560265.830737906</v>
          </cell>
        </row>
        <row r="1312">
          <cell r="A1312">
            <v>20007377</v>
          </cell>
          <cell r="B1312">
            <v>20000000</v>
          </cell>
          <cell r="C1312">
            <v>15560265.830737906</v>
          </cell>
        </row>
        <row r="1313">
          <cell r="A1313">
            <v>20007378</v>
          </cell>
          <cell r="B1313">
            <v>20000000</v>
          </cell>
          <cell r="C1313">
            <v>16016396.578848813</v>
          </cell>
        </row>
        <row r="1314">
          <cell r="A1314">
            <v>20007379</v>
          </cell>
          <cell r="B1314">
            <v>20000000</v>
          </cell>
          <cell r="C1314">
            <v>16016396.578848813</v>
          </cell>
        </row>
        <row r="1315">
          <cell r="A1315">
            <v>20007380</v>
          </cell>
          <cell r="B1315">
            <v>20000000</v>
          </cell>
          <cell r="C1315">
            <v>16016396.578848813</v>
          </cell>
        </row>
        <row r="1316">
          <cell r="A1316">
            <v>20007381</v>
          </cell>
          <cell r="B1316">
            <v>20000000</v>
          </cell>
          <cell r="C1316">
            <v>16016396.578848813</v>
          </cell>
        </row>
        <row r="1317">
          <cell r="A1317">
            <v>20007382</v>
          </cell>
          <cell r="B1317">
            <v>20000000</v>
          </cell>
          <cell r="C1317">
            <v>16016396.578848813</v>
          </cell>
        </row>
        <row r="1318">
          <cell r="A1318">
            <v>20007383</v>
          </cell>
          <cell r="B1318">
            <v>20000000</v>
          </cell>
          <cell r="C1318">
            <v>16016396.578848813</v>
          </cell>
        </row>
        <row r="1319">
          <cell r="A1319">
            <v>20007384</v>
          </cell>
          <cell r="B1319">
            <v>20000000</v>
          </cell>
          <cell r="C1319">
            <v>16016396.578848813</v>
          </cell>
        </row>
        <row r="1320">
          <cell r="A1320">
            <v>20007385</v>
          </cell>
          <cell r="B1320">
            <v>20000000</v>
          </cell>
          <cell r="C1320">
            <v>16016396.578848813</v>
          </cell>
        </row>
        <row r="1321">
          <cell r="A1321">
            <v>20007386</v>
          </cell>
          <cell r="B1321">
            <v>20000000</v>
          </cell>
          <cell r="C1321">
            <v>16016396.578848813</v>
          </cell>
        </row>
        <row r="1322">
          <cell r="A1322">
            <v>20007387</v>
          </cell>
          <cell r="B1322">
            <v>20000000</v>
          </cell>
          <cell r="C1322">
            <v>16016396.578848813</v>
          </cell>
        </row>
        <row r="1323">
          <cell r="A1323">
            <v>20007388</v>
          </cell>
          <cell r="B1323">
            <v>20000000</v>
          </cell>
          <cell r="C1323">
            <v>16512674.414766105</v>
          </cell>
        </row>
        <row r="1324">
          <cell r="A1324">
            <v>20007390</v>
          </cell>
          <cell r="B1324">
            <v>20000000</v>
          </cell>
          <cell r="C1324">
            <v>16016395.787403977</v>
          </cell>
        </row>
        <row r="1325">
          <cell r="A1325">
            <v>20007391</v>
          </cell>
          <cell r="B1325">
            <v>20000000</v>
          </cell>
          <cell r="C1325">
            <v>16016395.787403977</v>
          </cell>
        </row>
        <row r="1326">
          <cell r="A1326">
            <v>20007392</v>
          </cell>
          <cell r="B1326">
            <v>20000000</v>
          </cell>
          <cell r="C1326">
            <v>16016395.787403977</v>
          </cell>
        </row>
        <row r="1327">
          <cell r="A1327">
            <v>20007393</v>
          </cell>
          <cell r="B1327">
            <v>20000000</v>
          </cell>
          <cell r="C1327">
            <v>16016395.787403977</v>
          </cell>
        </row>
        <row r="1328">
          <cell r="A1328">
            <v>20007394</v>
          </cell>
          <cell r="B1328">
            <v>20000000</v>
          </cell>
          <cell r="C1328">
            <v>16016395.787403977</v>
          </cell>
        </row>
        <row r="1329">
          <cell r="A1329">
            <v>20007396</v>
          </cell>
          <cell r="B1329">
            <v>20000000</v>
          </cell>
          <cell r="C1329">
            <v>16016396.730067635</v>
          </cell>
        </row>
        <row r="1330">
          <cell r="A1330">
            <v>20007397</v>
          </cell>
          <cell r="B1330">
            <v>20000000</v>
          </cell>
          <cell r="C1330">
            <v>16016396.730067635</v>
          </cell>
        </row>
        <row r="1331">
          <cell r="A1331">
            <v>20007398</v>
          </cell>
          <cell r="B1331">
            <v>20000000</v>
          </cell>
          <cell r="C1331">
            <v>16016396.730067635</v>
          </cell>
        </row>
        <row r="1332">
          <cell r="A1332">
            <v>20007399</v>
          </cell>
          <cell r="B1332">
            <v>20000000</v>
          </cell>
          <cell r="C1332">
            <v>16016396.730067635</v>
          </cell>
        </row>
        <row r="1333">
          <cell r="A1333">
            <v>20007400</v>
          </cell>
          <cell r="B1333">
            <v>20000000</v>
          </cell>
          <cell r="C1333">
            <v>16016396.213657878</v>
          </cell>
        </row>
        <row r="1334">
          <cell r="A1334">
            <v>20007401</v>
          </cell>
          <cell r="B1334">
            <v>20000000</v>
          </cell>
          <cell r="C1334">
            <v>16016396.213657878</v>
          </cell>
        </row>
        <row r="1335">
          <cell r="A1335">
            <v>20007402</v>
          </cell>
          <cell r="B1335">
            <v>20000000</v>
          </cell>
          <cell r="C1335">
            <v>16016396.213657878</v>
          </cell>
        </row>
        <row r="1336">
          <cell r="A1336">
            <v>20007403</v>
          </cell>
          <cell r="B1336">
            <v>20000000</v>
          </cell>
          <cell r="C1336">
            <v>16016396.213657878</v>
          </cell>
        </row>
        <row r="1337">
          <cell r="A1337">
            <v>20007404</v>
          </cell>
          <cell r="B1337">
            <v>20000000</v>
          </cell>
          <cell r="C1337">
            <v>16016396.213657878</v>
          </cell>
        </row>
        <row r="1338">
          <cell r="A1338">
            <v>20007405</v>
          </cell>
          <cell r="B1338">
            <v>20000000</v>
          </cell>
          <cell r="C1338">
            <v>16016396.213657878</v>
          </cell>
        </row>
        <row r="1339">
          <cell r="A1339">
            <v>20007406</v>
          </cell>
          <cell r="B1339">
            <v>20000000</v>
          </cell>
          <cell r="C1339">
            <v>16016396.213657878</v>
          </cell>
        </row>
        <row r="1340">
          <cell r="A1340">
            <v>20007407</v>
          </cell>
          <cell r="B1340">
            <v>20000000</v>
          </cell>
          <cell r="C1340">
            <v>16016396.213657878</v>
          </cell>
        </row>
        <row r="1341">
          <cell r="A1341">
            <v>20007408</v>
          </cell>
          <cell r="B1341">
            <v>20000000</v>
          </cell>
          <cell r="C1341">
            <v>16016396.213657878</v>
          </cell>
        </row>
        <row r="1342">
          <cell r="A1342">
            <v>20007409</v>
          </cell>
          <cell r="B1342">
            <v>20000000</v>
          </cell>
          <cell r="C1342">
            <v>16016396.213657878</v>
          </cell>
        </row>
        <row r="1343">
          <cell r="A1343">
            <v>20007410</v>
          </cell>
          <cell r="B1343">
            <v>20000000</v>
          </cell>
          <cell r="C1343">
            <v>16016396.213657878</v>
          </cell>
        </row>
        <row r="1344">
          <cell r="A1344">
            <v>20007411</v>
          </cell>
          <cell r="B1344">
            <v>20000000</v>
          </cell>
          <cell r="C1344">
            <v>16016396.213657878</v>
          </cell>
        </row>
        <row r="1345">
          <cell r="A1345">
            <v>20007412</v>
          </cell>
          <cell r="B1345">
            <v>20000000</v>
          </cell>
          <cell r="C1345">
            <v>16016396.213657878</v>
          </cell>
        </row>
        <row r="1346">
          <cell r="A1346">
            <v>20007413</v>
          </cell>
          <cell r="B1346">
            <v>20000000</v>
          </cell>
          <cell r="C1346">
            <v>16016396.213657878</v>
          </cell>
        </row>
        <row r="1347">
          <cell r="A1347">
            <v>20007414</v>
          </cell>
          <cell r="B1347">
            <v>20000000</v>
          </cell>
          <cell r="C1347">
            <v>16016396.213657878</v>
          </cell>
        </row>
        <row r="1348">
          <cell r="A1348">
            <v>20007415</v>
          </cell>
          <cell r="B1348">
            <v>20000000</v>
          </cell>
          <cell r="C1348">
            <v>16016396.213657878</v>
          </cell>
        </row>
        <row r="1349">
          <cell r="A1349">
            <v>20007416</v>
          </cell>
          <cell r="B1349">
            <v>20000000</v>
          </cell>
          <cell r="C1349">
            <v>16016396.213657878</v>
          </cell>
        </row>
        <row r="1350">
          <cell r="A1350">
            <v>20007417</v>
          </cell>
          <cell r="B1350">
            <v>20000000</v>
          </cell>
          <cell r="C1350">
            <v>16016396.213657878</v>
          </cell>
        </row>
        <row r="1351">
          <cell r="A1351">
            <v>20007418</v>
          </cell>
          <cell r="B1351">
            <v>20000000</v>
          </cell>
          <cell r="C1351">
            <v>16016396.213657878</v>
          </cell>
        </row>
        <row r="1352">
          <cell r="A1352">
            <v>20007419</v>
          </cell>
          <cell r="B1352">
            <v>20000000</v>
          </cell>
          <cell r="C1352">
            <v>16016396.213657878</v>
          </cell>
        </row>
        <row r="1353">
          <cell r="A1353">
            <v>20007420</v>
          </cell>
          <cell r="B1353">
            <v>20000000</v>
          </cell>
          <cell r="C1353">
            <v>16016396.213657878</v>
          </cell>
        </row>
        <row r="1354">
          <cell r="A1354">
            <v>20007421</v>
          </cell>
          <cell r="B1354">
            <v>20000000</v>
          </cell>
          <cell r="C1354">
            <v>16016396.213657878</v>
          </cell>
        </row>
        <row r="1355">
          <cell r="A1355">
            <v>20007422</v>
          </cell>
          <cell r="B1355">
            <v>20000000</v>
          </cell>
          <cell r="C1355">
            <v>16016396.213657878</v>
          </cell>
        </row>
        <row r="1356">
          <cell r="A1356">
            <v>20007423</v>
          </cell>
          <cell r="B1356">
            <v>20000000</v>
          </cell>
          <cell r="C1356">
            <v>16016396.213657878</v>
          </cell>
        </row>
        <row r="1357">
          <cell r="A1357">
            <v>20007424</v>
          </cell>
          <cell r="B1357">
            <v>20000000</v>
          </cell>
          <cell r="C1357">
            <v>16016396.213657878</v>
          </cell>
        </row>
        <row r="1358">
          <cell r="A1358">
            <v>20007425</v>
          </cell>
          <cell r="B1358">
            <v>20000000</v>
          </cell>
          <cell r="C1358">
            <v>16016396.213657878</v>
          </cell>
        </row>
        <row r="1359">
          <cell r="A1359">
            <v>20007426</v>
          </cell>
          <cell r="B1359">
            <v>20000000</v>
          </cell>
          <cell r="C1359">
            <v>16016396.213657878</v>
          </cell>
        </row>
        <row r="1360">
          <cell r="A1360">
            <v>20007427</v>
          </cell>
          <cell r="B1360">
            <v>20000000</v>
          </cell>
          <cell r="C1360">
            <v>16016396.213657878</v>
          </cell>
        </row>
        <row r="1361">
          <cell r="A1361">
            <v>20007428</v>
          </cell>
          <cell r="B1361">
            <v>20000000</v>
          </cell>
          <cell r="C1361">
            <v>16016396.213657878</v>
          </cell>
        </row>
        <row r="1362">
          <cell r="A1362">
            <v>20007435</v>
          </cell>
          <cell r="B1362">
            <v>20000000</v>
          </cell>
          <cell r="C1362">
            <v>16016397.557914583</v>
          </cell>
        </row>
        <row r="1363">
          <cell r="A1363">
            <v>20007436</v>
          </cell>
          <cell r="B1363">
            <v>20000000</v>
          </cell>
          <cell r="C1363">
            <v>16016397.557914583</v>
          </cell>
        </row>
        <row r="1364">
          <cell r="A1364">
            <v>20007437</v>
          </cell>
          <cell r="B1364">
            <v>20000000</v>
          </cell>
          <cell r="C1364">
            <v>16016397.557914583</v>
          </cell>
        </row>
        <row r="1365">
          <cell r="A1365">
            <v>20007438</v>
          </cell>
          <cell r="B1365">
            <v>20000000</v>
          </cell>
          <cell r="C1365">
            <v>16016397.557914583</v>
          </cell>
        </row>
        <row r="1366">
          <cell r="A1366">
            <v>20007439</v>
          </cell>
          <cell r="B1366">
            <v>20000000</v>
          </cell>
          <cell r="C1366">
            <v>16016397.557914583</v>
          </cell>
        </row>
        <row r="1367">
          <cell r="A1367">
            <v>20007440</v>
          </cell>
          <cell r="B1367">
            <v>20000000</v>
          </cell>
          <cell r="C1367">
            <v>16016397.557914583</v>
          </cell>
        </row>
        <row r="1368">
          <cell r="A1368">
            <v>20007441</v>
          </cell>
          <cell r="B1368">
            <v>20000000</v>
          </cell>
          <cell r="C1368">
            <v>16016397.557914583</v>
          </cell>
        </row>
        <row r="1369">
          <cell r="A1369">
            <v>20007442</v>
          </cell>
          <cell r="B1369">
            <v>20000000</v>
          </cell>
          <cell r="C1369">
            <v>16016397.557914583</v>
          </cell>
        </row>
        <row r="1370">
          <cell r="A1370">
            <v>20007443</v>
          </cell>
          <cell r="B1370">
            <v>20000000</v>
          </cell>
          <cell r="C1370">
            <v>16016397.557914583</v>
          </cell>
        </row>
        <row r="1371">
          <cell r="A1371">
            <v>20007444</v>
          </cell>
          <cell r="B1371">
            <v>20000000</v>
          </cell>
          <cell r="C1371">
            <v>16016397.557914583</v>
          </cell>
        </row>
        <row r="1372">
          <cell r="A1372">
            <v>20007445</v>
          </cell>
          <cell r="B1372">
            <v>20000000</v>
          </cell>
          <cell r="C1372">
            <v>16016397.557914583</v>
          </cell>
        </row>
        <row r="1373">
          <cell r="A1373">
            <v>20007446</v>
          </cell>
          <cell r="B1373">
            <v>20000000</v>
          </cell>
          <cell r="C1373">
            <v>16016397.557914583</v>
          </cell>
        </row>
        <row r="1374">
          <cell r="A1374">
            <v>20007447</v>
          </cell>
          <cell r="B1374">
            <v>20000000</v>
          </cell>
          <cell r="C1374">
            <v>16016397.557914583</v>
          </cell>
        </row>
        <row r="1375">
          <cell r="A1375">
            <v>20007448</v>
          </cell>
          <cell r="B1375">
            <v>20000000</v>
          </cell>
          <cell r="C1375">
            <v>16016397.557914583</v>
          </cell>
        </row>
        <row r="1376">
          <cell r="A1376">
            <v>20007449</v>
          </cell>
          <cell r="B1376">
            <v>20000000</v>
          </cell>
          <cell r="C1376">
            <v>16016397.557914583</v>
          </cell>
        </row>
        <row r="1377">
          <cell r="A1377">
            <v>20007450</v>
          </cell>
          <cell r="B1377">
            <v>20000000</v>
          </cell>
          <cell r="C1377">
            <v>16016397.557914583</v>
          </cell>
        </row>
        <row r="1378">
          <cell r="A1378">
            <v>20007451</v>
          </cell>
          <cell r="B1378">
            <v>20000000</v>
          </cell>
          <cell r="C1378">
            <v>16016397.557914583</v>
          </cell>
        </row>
        <row r="1379">
          <cell r="A1379">
            <v>20007452</v>
          </cell>
          <cell r="B1379">
            <v>20000000</v>
          </cell>
          <cell r="C1379">
            <v>16016397.557914583</v>
          </cell>
        </row>
        <row r="1380">
          <cell r="A1380">
            <v>20007453</v>
          </cell>
          <cell r="B1380">
            <v>20000000</v>
          </cell>
          <cell r="C1380">
            <v>16016397.557914583</v>
          </cell>
        </row>
        <row r="1381">
          <cell r="A1381">
            <v>20007454</v>
          </cell>
          <cell r="B1381">
            <v>20000000</v>
          </cell>
          <cell r="C1381">
            <v>16016397.557914583</v>
          </cell>
        </row>
        <row r="1382">
          <cell r="A1382">
            <v>20007457</v>
          </cell>
          <cell r="B1382">
            <v>20000000</v>
          </cell>
          <cell r="C1382">
            <v>16512676.155424267</v>
          </cell>
        </row>
        <row r="1383">
          <cell r="A1383">
            <v>20007458</v>
          </cell>
          <cell r="B1383">
            <v>20000000</v>
          </cell>
          <cell r="C1383">
            <v>16016395.851868287</v>
          </cell>
        </row>
        <row r="1384">
          <cell r="A1384">
            <v>20007459</v>
          </cell>
          <cell r="B1384">
            <v>20000000</v>
          </cell>
          <cell r="C1384">
            <v>16016395.851868287</v>
          </cell>
        </row>
        <row r="1385">
          <cell r="A1385">
            <v>20007460</v>
          </cell>
          <cell r="B1385">
            <v>20000000</v>
          </cell>
          <cell r="C1385">
            <v>16016395.851868287</v>
          </cell>
        </row>
        <row r="1386">
          <cell r="A1386">
            <v>20007461</v>
          </cell>
          <cell r="B1386">
            <v>20000000</v>
          </cell>
          <cell r="C1386">
            <v>16016395.851868287</v>
          </cell>
        </row>
        <row r="1387">
          <cell r="A1387">
            <v>20007462</v>
          </cell>
          <cell r="B1387">
            <v>20000000</v>
          </cell>
          <cell r="C1387">
            <v>16016395.851868287</v>
          </cell>
        </row>
        <row r="1388">
          <cell r="A1388">
            <v>20007463</v>
          </cell>
          <cell r="B1388">
            <v>20000000</v>
          </cell>
          <cell r="C1388">
            <v>16016395.851868287</v>
          </cell>
        </row>
        <row r="1389">
          <cell r="A1389">
            <v>20007464</v>
          </cell>
          <cell r="B1389">
            <v>20000000</v>
          </cell>
          <cell r="C1389">
            <v>16016395.851868287</v>
          </cell>
        </row>
        <row r="1390">
          <cell r="A1390">
            <v>20007465</v>
          </cell>
          <cell r="B1390">
            <v>20000000</v>
          </cell>
          <cell r="C1390">
            <v>16016395.851868287</v>
          </cell>
        </row>
        <row r="1391">
          <cell r="A1391">
            <v>20007466</v>
          </cell>
          <cell r="B1391">
            <v>20000000</v>
          </cell>
          <cell r="C1391">
            <v>16016395.851868287</v>
          </cell>
        </row>
        <row r="1392">
          <cell r="A1392">
            <v>20007467</v>
          </cell>
          <cell r="B1392">
            <v>20000000</v>
          </cell>
          <cell r="C1392">
            <v>16016395.851868287</v>
          </cell>
        </row>
        <row r="1393">
          <cell r="A1393">
            <v>20007469</v>
          </cell>
          <cell r="B1393">
            <v>20000000</v>
          </cell>
          <cell r="C1393">
            <v>16512676.625743559</v>
          </cell>
        </row>
        <row r="1394">
          <cell r="A1394">
            <v>20007478</v>
          </cell>
          <cell r="B1394">
            <v>20000000</v>
          </cell>
          <cell r="C1394">
            <v>15395929.151329532</v>
          </cell>
        </row>
        <row r="1395">
          <cell r="A1395">
            <v>20008101</v>
          </cell>
          <cell r="B1395">
            <v>20000000</v>
          </cell>
          <cell r="C1395">
            <v>16016396.865685144</v>
          </cell>
        </row>
        <row r="1396">
          <cell r="A1396">
            <v>20008102</v>
          </cell>
          <cell r="B1396">
            <v>20000000</v>
          </cell>
          <cell r="C1396">
            <v>16016396.865685144</v>
          </cell>
        </row>
        <row r="1397">
          <cell r="A1397">
            <v>20008103</v>
          </cell>
          <cell r="B1397">
            <v>20000000</v>
          </cell>
          <cell r="C1397">
            <v>16016396.865685144</v>
          </cell>
        </row>
        <row r="1398">
          <cell r="A1398">
            <v>20008104</v>
          </cell>
          <cell r="B1398">
            <v>20000000</v>
          </cell>
          <cell r="C1398">
            <v>16016396.865685144</v>
          </cell>
        </row>
        <row r="1399">
          <cell r="A1399">
            <v>20007480</v>
          </cell>
          <cell r="B1399">
            <v>20000000</v>
          </cell>
          <cell r="C1399">
            <v>18281040.595807631</v>
          </cell>
        </row>
        <row r="1400">
          <cell r="A1400">
            <v>20007481</v>
          </cell>
          <cell r="B1400">
            <v>20000000</v>
          </cell>
          <cell r="C1400">
            <v>18281040.595807631</v>
          </cell>
        </row>
        <row r="1401">
          <cell r="A1401">
            <v>20007482</v>
          </cell>
          <cell r="B1401">
            <v>20000000</v>
          </cell>
          <cell r="C1401">
            <v>18281040.595807631</v>
          </cell>
        </row>
        <row r="1402">
          <cell r="A1402">
            <v>20007483</v>
          </cell>
          <cell r="B1402">
            <v>20000000</v>
          </cell>
          <cell r="C1402">
            <v>18281040.595807631</v>
          </cell>
        </row>
        <row r="1403">
          <cell r="A1403">
            <v>20007484</v>
          </cell>
          <cell r="B1403">
            <v>20000000</v>
          </cell>
          <cell r="C1403">
            <v>18281040.595807631</v>
          </cell>
        </row>
        <row r="1404">
          <cell r="A1404">
            <v>20007485</v>
          </cell>
          <cell r="B1404">
            <v>20000000</v>
          </cell>
          <cell r="C1404">
            <v>18281040.595807631</v>
          </cell>
        </row>
        <row r="1405">
          <cell r="A1405">
            <v>20007486</v>
          </cell>
          <cell r="B1405">
            <v>20000000</v>
          </cell>
          <cell r="C1405">
            <v>18281040.595807631</v>
          </cell>
        </row>
        <row r="1406">
          <cell r="A1406">
            <v>20007487</v>
          </cell>
          <cell r="B1406">
            <v>20000000</v>
          </cell>
          <cell r="C1406">
            <v>18281040.595807631</v>
          </cell>
        </row>
        <row r="1407">
          <cell r="A1407">
            <v>20007488</v>
          </cell>
          <cell r="B1407">
            <v>20000000</v>
          </cell>
          <cell r="C1407">
            <v>18281040.595807631</v>
          </cell>
        </row>
        <row r="1408">
          <cell r="A1408">
            <v>20007489</v>
          </cell>
          <cell r="B1408">
            <v>20000000</v>
          </cell>
          <cell r="C1408">
            <v>18281040.595807631</v>
          </cell>
        </row>
        <row r="1409">
          <cell r="A1409">
            <v>20007490</v>
          </cell>
          <cell r="B1409">
            <v>20000000</v>
          </cell>
          <cell r="C1409">
            <v>18281040.595807631</v>
          </cell>
        </row>
        <row r="1410">
          <cell r="A1410">
            <v>20007491</v>
          </cell>
          <cell r="B1410">
            <v>20000000</v>
          </cell>
          <cell r="C1410">
            <v>18281040.595807631</v>
          </cell>
        </row>
        <row r="1411">
          <cell r="A1411">
            <v>20007492</v>
          </cell>
          <cell r="B1411">
            <v>20000000</v>
          </cell>
          <cell r="C1411">
            <v>18281040.595807631</v>
          </cell>
        </row>
        <row r="1412">
          <cell r="A1412">
            <v>20007493</v>
          </cell>
          <cell r="B1412">
            <v>20000000</v>
          </cell>
          <cell r="C1412">
            <v>18281040.595807631</v>
          </cell>
        </row>
        <row r="1413">
          <cell r="A1413">
            <v>20007494</v>
          </cell>
          <cell r="B1413">
            <v>20000000</v>
          </cell>
          <cell r="C1413">
            <v>18281040.595807631</v>
          </cell>
        </row>
        <row r="1414">
          <cell r="A1414">
            <v>20007495</v>
          </cell>
          <cell r="B1414">
            <v>20000000</v>
          </cell>
          <cell r="C1414">
            <v>18281040.595807631</v>
          </cell>
        </row>
        <row r="1415">
          <cell r="A1415">
            <v>20007496</v>
          </cell>
          <cell r="B1415">
            <v>20000000</v>
          </cell>
          <cell r="C1415">
            <v>18281040.595807631</v>
          </cell>
        </row>
        <row r="1416">
          <cell r="A1416">
            <v>20007497</v>
          </cell>
          <cell r="B1416">
            <v>20000000</v>
          </cell>
          <cell r="C1416">
            <v>18281040.595807631</v>
          </cell>
        </row>
        <row r="1417">
          <cell r="A1417">
            <v>20007498</v>
          </cell>
          <cell r="B1417">
            <v>20000000</v>
          </cell>
          <cell r="C1417">
            <v>18281040.595807631</v>
          </cell>
        </row>
        <row r="1418">
          <cell r="A1418">
            <v>20007499</v>
          </cell>
          <cell r="B1418">
            <v>20000000</v>
          </cell>
          <cell r="C1418">
            <v>18281040.595807631</v>
          </cell>
        </row>
        <row r="1419">
          <cell r="A1419">
            <v>20007500</v>
          </cell>
          <cell r="B1419">
            <v>20000000</v>
          </cell>
          <cell r="C1419">
            <v>18281040.595807631</v>
          </cell>
        </row>
        <row r="1420">
          <cell r="A1420">
            <v>20007501</v>
          </cell>
          <cell r="B1420">
            <v>20000000</v>
          </cell>
          <cell r="C1420">
            <v>18281040.595807631</v>
          </cell>
        </row>
        <row r="1421">
          <cell r="A1421">
            <v>20007502</v>
          </cell>
          <cell r="B1421">
            <v>20000000</v>
          </cell>
          <cell r="C1421">
            <v>18281040.595807631</v>
          </cell>
        </row>
        <row r="1422">
          <cell r="A1422">
            <v>20007503</v>
          </cell>
          <cell r="B1422">
            <v>20000000</v>
          </cell>
          <cell r="C1422">
            <v>18281040.595807631</v>
          </cell>
        </row>
        <row r="1423">
          <cell r="A1423">
            <v>20007504</v>
          </cell>
          <cell r="B1423">
            <v>20000000</v>
          </cell>
          <cell r="C1423">
            <v>18281040.595807631</v>
          </cell>
        </row>
        <row r="1424">
          <cell r="A1424">
            <v>20007505</v>
          </cell>
          <cell r="B1424">
            <v>20000000</v>
          </cell>
          <cell r="C1424">
            <v>18281040.595807631</v>
          </cell>
        </row>
        <row r="1425">
          <cell r="A1425">
            <v>20007506</v>
          </cell>
          <cell r="B1425">
            <v>20000000</v>
          </cell>
          <cell r="C1425">
            <v>18281040.595807631</v>
          </cell>
        </row>
        <row r="1426">
          <cell r="A1426">
            <v>20007507</v>
          </cell>
          <cell r="B1426">
            <v>20000000</v>
          </cell>
          <cell r="C1426">
            <v>18281040.595807631</v>
          </cell>
        </row>
        <row r="1427">
          <cell r="A1427">
            <v>20007508</v>
          </cell>
          <cell r="B1427">
            <v>20000000</v>
          </cell>
          <cell r="C1427">
            <v>18281040.595807631</v>
          </cell>
        </row>
        <row r="1428">
          <cell r="A1428">
            <v>20007509</v>
          </cell>
          <cell r="B1428">
            <v>20000000</v>
          </cell>
          <cell r="C1428">
            <v>18281040.595807631</v>
          </cell>
        </row>
        <row r="1429">
          <cell r="A1429">
            <v>20007510</v>
          </cell>
          <cell r="B1429">
            <v>20000000</v>
          </cell>
          <cell r="C1429">
            <v>18281040.595807631</v>
          </cell>
        </row>
        <row r="1430">
          <cell r="A1430">
            <v>20007511</v>
          </cell>
          <cell r="B1430">
            <v>20000000</v>
          </cell>
          <cell r="C1430">
            <v>18281040.595807631</v>
          </cell>
        </row>
        <row r="1431">
          <cell r="A1431">
            <v>20007512</v>
          </cell>
          <cell r="B1431">
            <v>20000000</v>
          </cell>
          <cell r="C1431">
            <v>18281040.595807631</v>
          </cell>
        </row>
        <row r="1432">
          <cell r="A1432">
            <v>20007513</v>
          </cell>
          <cell r="B1432">
            <v>20000000</v>
          </cell>
          <cell r="C1432">
            <v>18281040.595807631</v>
          </cell>
        </row>
        <row r="1433">
          <cell r="A1433">
            <v>20007514</v>
          </cell>
          <cell r="B1433">
            <v>20000000</v>
          </cell>
          <cell r="C1433">
            <v>18281040.595807631</v>
          </cell>
        </row>
        <row r="1434">
          <cell r="A1434">
            <v>20007515</v>
          </cell>
          <cell r="B1434">
            <v>20000000</v>
          </cell>
          <cell r="C1434">
            <v>18281040.595807631</v>
          </cell>
        </row>
        <row r="1435">
          <cell r="A1435">
            <v>20007516</v>
          </cell>
          <cell r="B1435">
            <v>20000000</v>
          </cell>
          <cell r="C1435">
            <v>18281040.595807631</v>
          </cell>
        </row>
        <row r="1436">
          <cell r="A1436">
            <v>20007517</v>
          </cell>
          <cell r="B1436">
            <v>20000000</v>
          </cell>
          <cell r="C1436">
            <v>18281040.595807631</v>
          </cell>
        </row>
        <row r="1437">
          <cell r="A1437">
            <v>20007518</v>
          </cell>
          <cell r="B1437">
            <v>20000000</v>
          </cell>
          <cell r="C1437">
            <v>18281040.595807631</v>
          </cell>
        </row>
        <row r="1438">
          <cell r="A1438">
            <v>20007519</v>
          </cell>
          <cell r="B1438">
            <v>20000000</v>
          </cell>
          <cell r="C1438">
            <v>18281040.595807631</v>
          </cell>
        </row>
        <row r="1439">
          <cell r="A1439">
            <v>20007520</v>
          </cell>
          <cell r="B1439">
            <v>20000000</v>
          </cell>
          <cell r="C1439">
            <v>18281040.595807631</v>
          </cell>
        </row>
        <row r="1440">
          <cell r="A1440">
            <v>20007521</v>
          </cell>
          <cell r="B1440">
            <v>20000000</v>
          </cell>
          <cell r="C1440">
            <v>18281040.595807631</v>
          </cell>
        </row>
        <row r="1441">
          <cell r="A1441">
            <v>20007522</v>
          </cell>
          <cell r="B1441">
            <v>20000000</v>
          </cell>
          <cell r="C1441">
            <v>18281040.595807631</v>
          </cell>
        </row>
        <row r="1442">
          <cell r="A1442">
            <v>20007523</v>
          </cell>
          <cell r="B1442">
            <v>20000000</v>
          </cell>
          <cell r="C1442">
            <v>18281040.595807631</v>
          </cell>
        </row>
        <row r="1443">
          <cell r="A1443">
            <v>20007524</v>
          </cell>
          <cell r="B1443">
            <v>20000000</v>
          </cell>
          <cell r="C1443">
            <v>18281040.595807631</v>
          </cell>
        </row>
        <row r="1444">
          <cell r="A1444">
            <v>20007525</v>
          </cell>
          <cell r="B1444">
            <v>20000000</v>
          </cell>
          <cell r="C1444">
            <v>18281040.595807631</v>
          </cell>
        </row>
        <row r="1445">
          <cell r="A1445">
            <v>20007526</v>
          </cell>
          <cell r="B1445">
            <v>20000000</v>
          </cell>
          <cell r="C1445">
            <v>18281040.595807631</v>
          </cell>
        </row>
        <row r="1446">
          <cell r="A1446">
            <v>20007527</v>
          </cell>
          <cell r="B1446">
            <v>20000000</v>
          </cell>
          <cell r="C1446">
            <v>18281040.595807631</v>
          </cell>
        </row>
        <row r="1447">
          <cell r="A1447">
            <v>20007528</v>
          </cell>
          <cell r="B1447">
            <v>20000000</v>
          </cell>
          <cell r="C1447">
            <v>18281040.595807631</v>
          </cell>
        </row>
        <row r="1448">
          <cell r="A1448">
            <v>20007529</v>
          </cell>
          <cell r="B1448">
            <v>20000000</v>
          </cell>
          <cell r="C1448">
            <v>18281040.595807631</v>
          </cell>
        </row>
        <row r="1449">
          <cell r="A1449">
            <v>20007530</v>
          </cell>
          <cell r="B1449">
            <v>20000000</v>
          </cell>
          <cell r="C1449">
            <v>18281040.595807631</v>
          </cell>
        </row>
        <row r="1450">
          <cell r="A1450">
            <v>20007531</v>
          </cell>
          <cell r="B1450">
            <v>20000000</v>
          </cell>
          <cell r="C1450">
            <v>18281040.595807631</v>
          </cell>
        </row>
        <row r="1451">
          <cell r="A1451">
            <v>20007532</v>
          </cell>
          <cell r="B1451">
            <v>20000000</v>
          </cell>
          <cell r="C1451">
            <v>18281040.595807631</v>
          </cell>
        </row>
        <row r="1452">
          <cell r="A1452">
            <v>20007533</v>
          </cell>
          <cell r="B1452">
            <v>20000000</v>
          </cell>
          <cell r="C1452">
            <v>18281040.595807631</v>
          </cell>
        </row>
        <row r="1453">
          <cell r="A1453">
            <v>20007534</v>
          </cell>
          <cell r="B1453">
            <v>20000000</v>
          </cell>
          <cell r="C1453">
            <v>18281040.595807631</v>
          </cell>
        </row>
        <row r="1454">
          <cell r="A1454">
            <v>20007535</v>
          </cell>
          <cell r="B1454">
            <v>20000000</v>
          </cell>
          <cell r="C1454">
            <v>18281040.595807631</v>
          </cell>
        </row>
        <row r="1455">
          <cell r="A1455">
            <v>20007536</v>
          </cell>
          <cell r="B1455">
            <v>20000000</v>
          </cell>
          <cell r="C1455">
            <v>18281040.595807631</v>
          </cell>
        </row>
        <row r="1456">
          <cell r="A1456">
            <v>20007537</v>
          </cell>
          <cell r="B1456">
            <v>20000000</v>
          </cell>
          <cell r="C1456">
            <v>18281040.595807631</v>
          </cell>
        </row>
        <row r="1457">
          <cell r="A1457">
            <v>20007538</v>
          </cell>
          <cell r="B1457">
            <v>20000000</v>
          </cell>
          <cell r="C1457">
            <v>18281040.595807631</v>
          </cell>
        </row>
        <row r="1458">
          <cell r="A1458">
            <v>20007539</v>
          </cell>
          <cell r="B1458">
            <v>20000000</v>
          </cell>
          <cell r="C1458">
            <v>18281040.595807631</v>
          </cell>
        </row>
        <row r="1459">
          <cell r="A1459">
            <v>20007540</v>
          </cell>
          <cell r="B1459">
            <v>20000000</v>
          </cell>
          <cell r="C1459">
            <v>18281040.595807631</v>
          </cell>
        </row>
        <row r="1460">
          <cell r="A1460">
            <v>20007541</v>
          </cell>
          <cell r="B1460">
            <v>20000000</v>
          </cell>
          <cell r="C1460">
            <v>18281040.595807631</v>
          </cell>
        </row>
        <row r="1461">
          <cell r="A1461">
            <v>20007542</v>
          </cell>
          <cell r="B1461">
            <v>20000000</v>
          </cell>
          <cell r="C1461">
            <v>18281040.595807631</v>
          </cell>
        </row>
        <row r="1462">
          <cell r="A1462">
            <v>20007543</v>
          </cell>
          <cell r="B1462">
            <v>20000000</v>
          </cell>
          <cell r="C1462">
            <v>18281040.595807631</v>
          </cell>
        </row>
        <row r="1463">
          <cell r="A1463">
            <v>20007544</v>
          </cell>
          <cell r="B1463">
            <v>20000000</v>
          </cell>
          <cell r="C1463">
            <v>18281040.595807631</v>
          </cell>
        </row>
        <row r="1464">
          <cell r="A1464">
            <v>20007545</v>
          </cell>
          <cell r="B1464">
            <v>20000000</v>
          </cell>
          <cell r="C1464">
            <v>18281040.595807631</v>
          </cell>
        </row>
        <row r="1465">
          <cell r="A1465">
            <v>20007546</v>
          </cell>
          <cell r="B1465">
            <v>20000000</v>
          </cell>
          <cell r="C1465">
            <v>18281040.595807631</v>
          </cell>
        </row>
        <row r="1466">
          <cell r="A1466">
            <v>20007547</v>
          </cell>
          <cell r="B1466">
            <v>20000000</v>
          </cell>
          <cell r="C1466">
            <v>18281040.595807631</v>
          </cell>
        </row>
        <row r="1467">
          <cell r="A1467">
            <v>20007548</v>
          </cell>
          <cell r="B1467">
            <v>20000000</v>
          </cell>
          <cell r="C1467">
            <v>18281040.595807631</v>
          </cell>
        </row>
        <row r="1468">
          <cell r="A1468">
            <v>20007549</v>
          </cell>
          <cell r="B1468">
            <v>20000000</v>
          </cell>
          <cell r="C1468">
            <v>18281040.595807631</v>
          </cell>
        </row>
        <row r="1469">
          <cell r="A1469">
            <v>20007550</v>
          </cell>
          <cell r="B1469">
            <v>20000000</v>
          </cell>
          <cell r="C1469">
            <v>18281040.595807631</v>
          </cell>
        </row>
        <row r="1470">
          <cell r="A1470">
            <v>20007551</v>
          </cell>
          <cell r="B1470">
            <v>20000000</v>
          </cell>
          <cell r="C1470">
            <v>18281040.595807631</v>
          </cell>
        </row>
        <row r="1471">
          <cell r="A1471">
            <v>20007552</v>
          </cell>
          <cell r="B1471">
            <v>20000000</v>
          </cell>
          <cell r="C1471">
            <v>18281040.595807631</v>
          </cell>
        </row>
        <row r="1472">
          <cell r="A1472">
            <v>20007553</v>
          </cell>
          <cell r="B1472">
            <v>20000000</v>
          </cell>
          <cell r="C1472">
            <v>18281040.595807631</v>
          </cell>
        </row>
        <row r="1473">
          <cell r="A1473">
            <v>20007554</v>
          </cell>
          <cell r="B1473">
            <v>20000000</v>
          </cell>
          <cell r="C1473">
            <v>18281040.595807631</v>
          </cell>
        </row>
        <row r="1474">
          <cell r="A1474">
            <v>20007555</v>
          </cell>
          <cell r="B1474">
            <v>20000000</v>
          </cell>
          <cell r="C1474">
            <v>18281040.595807631</v>
          </cell>
        </row>
        <row r="1475">
          <cell r="A1475">
            <v>20007556</v>
          </cell>
          <cell r="B1475">
            <v>20000000</v>
          </cell>
          <cell r="C1475">
            <v>18281040.595807631</v>
          </cell>
        </row>
        <row r="1476">
          <cell r="A1476">
            <v>20007557</v>
          </cell>
          <cell r="B1476">
            <v>20000000</v>
          </cell>
          <cell r="C1476">
            <v>18281040.595807631</v>
          </cell>
        </row>
        <row r="1477">
          <cell r="A1477">
            <v>20007558</v>
          </cell>
          <cell r="B1477">
            <v>20000000</v>
          </cell>
          <cell r="C1477">
            <v>18281040.595807631</v>
          </cell>
        </row>
        <row r="1478">
          <cell r="A1478">
            <v>20007559</v>
          </cell>
          <cell r="B1478">
            <v>20000000</v>
          </cell>
          <cell r="C1478">
            <v>18281040.595807631</v>
          </cell>
        </row>
        <row r="1479">
          <cell r="A1479">
            <v>20007560</v>
          </cell>
          <cell r="B1479">
            <v>20000000</v>
          </cell>
          <cell r="C1479">
            <v>18281040.595807631</v>
          </cell>
        </row>
        <row r="1480">
          <cell r="A1480">
            <v>20007561</v>
          </cell>
          <cell r="B1480">
            <v>20000000</v>
          </cell>
          <cell r="C1480">
            <v>18281040.595807631</v>
          </cell>
        </row>
        <row r="1481">
          <cell r="A1481">
            <v>20007562</v>
          </cell>
          <cell r="B1481">
            <v>20000000</v>
          </cell>
          <cell r="C1481">
            <v>18281040.595807631</v>
          </cell>
        </row>
        <row r="1482">
          <cell r="A1482">
            <v>20007563</v>
          </cell>
          <cell r="B1482">
            <v>20000000</v>
          </cell>
          <cell r="C1482">
            <v>18281040.595807631</v>
          </cell>
        </row>
        <row r="1483">
          <cell r="A1483">
            <v>20007564</v>
          </cell>
          <cell r="B1483">
            <v>20000000</v>
          </cell>
          <cell r="C1483">
            <v>18281040.595807631</v>
          </cell>
        </row>
        <row r="1484">
          <cell r="A1484">
            <v>20007565</v>
          </cell>
          <cell r="B1484">
            <v>20000000</v>
          </cell>
          <cell r="C1484">
            <v>18281040.595807631</v>
          </cell>
        </row>
        <row r="1485">
          <cell r="A1485">
            <v>20007566</v>
          </cell>
          <cell r="B1485">
            <v>20000000</v>
          </cell>
          <cell r="C1485">
            <v>18281040.595807631</v>
          </cell>
        </row>
        <row r="1486">
          <cell r="A1486">
            <v>20007567</v>
          </cell>
          <cell r="B1486">
            <v>20000000</v>
          </cell>
          <cell r="C1486">
            <v>18281040.595807631</v>
          </cell>
        </row>
        <row r="1487">
          <cell r="A1487">
            <v>20007568</v>
          </cell>
          <cell r="B1487">
            <v>20000000</v>
          </cell>
          <cell r="C1487">
            <v>18281040.595807631</v>
          </cell>
        </row>
        <row r="1488">
          <cell r="A1488">
            <v>20007569</v>
          </cell>
          <cell r="B1488">
            <v>20000000</v>
          </cell>
          <cell r="C1488">
            <v>18281040.595807631</v>
          </cell>
        </row>
        <row r="1489">
          <cell r="A1489">
            <v>20007570</v>
          </cell>
          <cell r="B1489">
            <v>20000000</v>
          </cell>
          <cell r="C1489">
            <v>18281040.595807631</v>
          </cell>
        </row>
        <row r="1490">
          <cell r="A1490">
            <v>20007571</v>
          </cell>
          <cell r="B1490">
            <v>20000000</v>
          </cell>
          <cell r="C1490">
            <v>18281040.595807631</v>
          </cell>
        </row>
        <row r="1491">
          <cell r="A1491">
            <v>20007572</v>
          </cell>
          <cell r="B1491">
            <v>20000000</v>
          </cell>
          <cell r="C1491">
            <v>18281040.595807631</v>
          </cell>
        </row>
        <row r="1492">
          <cell r="A1492">
            <v>20007573</v>
          </cell>
          <cell r="B1492">
            <v>20000000</v>
          </cell>
          <cell r="C1492">
            <v>18281040.595807631</v>
          </cell>
        </row>
        <row r="1493">
          <cell r="A1493">
            <v>20007574</v>
          </cell>
          <cell r="B1493">
            <v>20000000</v>
          </cell>
          <cell r="C1493">
            <v>18281040.595807631</v>
          </cell>
        </row>
        <row r="1494">
          <cell r="A1494">
            <v>20007575</v>
          </cell>
          <cell r="B1494">
            <v>20000000</v>
          </cell>
          <cell r="C1494">
            <v>18281040.595807631</v>
          </cell>
        </row>
        <row r="1495">
          <cell r="A1495">
            <v>20007576</v>
          </cell>
          <cell r="B1495">
            <v>20000000</v>
          </cell>
          <cell r="C1495">
            <v>18281040.595807631</v>
          </cell>
        </row>
        <row r="1496">
          <cell r="A1496">
            <v>20007577</v>
          </cell>
          <cell r="B1496">
            <v>20000000</v>
          </cell>
          <cell r="C1496">
            <v>18281040.595807631</v>
          </cell>
        </row>
        <row r="1497">
          <cell r="A1497">
            <v>20007578</v>
          </cell>
          <cell r="B1497">
            <v>20000000</v>
          </cell>
          <cell r="C1497">
            <v>18281040.595807631</v>
          </cell>
        </row>
        <row r="1498">
          <cell r="A1498">
            <v>20007579</v>
          </cell>
          <cell r="B1498">
            <v>20000000</v>
          </cell>
          <cell r="C1498">
            <v>18281040.595807631</v>
          </cell>
        </row>
        <row r="1499">
          <cell r="A1499">
            <v>20007580</v>
          </cell>
          <cell r="B1499">
            <v>20000000</v>
          </cell>
          <cell r="C1499">
            <v>18281040.595807631</v>
          </cell>
        </row>
        <row r="1500">
          <cell r="A1500">
            <v>20007581</v>
          </cell>
          <cell r="B1500">
            <v>20000000</v>
          </cell>
          <cell r="C1500">
            <v>18281040.595807631</v>
          </cell>
        </row>
        <row r="1501">
          <cell r="A1501">
            <v>20007582</v>
          </cell>
          <cell r="B1501">
            <v>20000000</v>
          </cell>
          <cell r="C1501">
            <v>18281040.595807631</v>
          </cell>
        </row>
        <row r="1502">
          <cell r="A1502">
            <v>20007583</v>
          </cell>
          <cell r="B1502">
            <v>20000000</v>
          </cell>
          <cell r="C1502">
            <v>18281040.595807631</v>
          </cell>
        </row>
        <row r="1503">
          <cell r="A1503">
            <v>20007584</v>
          </cell>
          <cell r="B1503">
            <v>20000000</v>
          </cell>
          <cell r="C1503">
            <v>18281040.595807631</v>
          </cell>
        </row>
        <row r="1504">
          <cell r="A1504">
            <v>20007585</v>
          </cell>
          <cell r="B1504">
            <v>20000000</v>
          </cell>
          <cell r="C1504">
            <v>18281040.595807631</v>
          </cell>
        </row>
        <row r="1505">
          <cell r="A1505">
            <v>20007586</v>
          </cell>
          <cell r="B1505">
            <v>20000000</v>
          </cell>
          <cell r="C1505">
            <v>18281040.595807631</v>
          </cell>
        </row>
        <row r="1506">
          <cell r="A1506">
            <v>20007587</v>
          </cell>
          <cell r="B1506">
            <v>20000000</v>
          </cell>
          <cell r="C1506">
            <v>18281040.595807631</v>
          </cell>
        </row>
        <row r="1507">
          <cell r="A1507">
            <v>20007588</v>
          </cell>
          <cell r="B1507">
            <v>20000000</v>
          </cell>
          <cell r="C1507">
            <v>18281040.595807631</v>
          </cell>
        </row>
        <row r="1508">
          <cell r="A1508">
            <v>20007589</v>
          </cell>
          <cell r="B1508">
            <v>20000000</v>
          </cell>
          <cell r="C1508">
            <v>18281040.595807631</v>
          </cell>
        </row>
        <row r="1509">
          <cell r="A1509">
            <v>20007590</v>
          </cell>
          <cell r="B1509">
            <v>20000000</v>
          </cell>
          <cell r="C1509">
            <v>18281040.595807631</v>
          </cell>
        </row>
        <row r="1510">
          <cell r="A1510">
            <v>20007591</v>
          </cell>
          <cell r="B1510">
            <v>20000000</v>
          </cell>
          <cell r="C1510">
            <v>18281040.595807631</v>
          </cell>
        </row>
        <row r="1511">
          <cell r="A1511">
            <v>20007592</v>
          </cell>
          <cell r="B1511">
            <v>20000000</v>
          </cell>
          <cell r="C1511">
            <v>18281040.595807631</v>
          </cell>
        </row>
        <row r="1512">
          <cell r="A1512">
            <v>20007593</v>
          </cell>
          <cell r="B1512">
            <v>20000000</v>
          </cell>
          <cell r="C1512">
            <v>18281040.595807631</v>
          </cell>
        </row>
        <row r="1513">
          <cell r="A1513">
            <v>20007594</v>
          </cell>
          <cell r="B1513">
            <v>20000000</v>
          </cell>
          <cell r="C1513">
            <v>18281040.595807631</v>
          </cell>
        </row>
        <row r="1514">
          <cell r="A1514">
            <v>20007595</v>
          </cell>
          <cell r="B1514">
            <v>20000000</v>
          </cell>
          <cell r="C1514">
            <v>18281040.595807631</v>
          </cell>
        </row>
        <row r="1515">
          <cell r="A1515">
            <v>20007596</v>
          </cell>
          <cell r="B1515">
            <v>20000000</v>
          </cell>
          <cell r="C1515">
            <v>18281040.595807631</v>
          </cell>
        </row>
        <row r="1516">
          <cell r="A1516">
            <v>20007597</v>
          </cell>
          <cell r="B1516">
            <v>20000000</v>
          </cell>
          <cell r="C1516">
            <v>18281040.595807631</v>
          </cell>
        </row>
        <row r="1517">
          <cell r="A1517">
            <v>20007598</v>
          </cell>
          <cell r="B1517">
            <v>20000000</v>
          </cell>
          <cell r="C1517">
            <v>18281040.595807631</v>
          </cell>
        </row>
        <row r="1518">
          <cell r="A1518">
            <v>20007599</v>
          </cell>
          <cell r="B1518">
            <v>20000000</v>
          </cell>
          <cell r="C1518">
            <v>18281040.595807631</v>
          </cell>
        </row>
        <row r="1519">
          <cell r="A1519">
            <v>20007600</v>
          </cell>
          <cell r="B1519">
            <v>20000000</v>
          </cell>
          <cell r="C1519">
            <v>18281040.595807631</v>
          </cell>
        </row>
        <row r="1520">
          <cell r="A1520">
            <v>20007601</v>
          </cell>
          <cell r="B1520">
            <v>20000000</v>
          </cell>
          <cell r="C1520">
            <v>18281040.595807631</v>
          </cell>
        </row>
        <row r="1521">
          <cell r="A1521">
            <v>20007602</v>
          </cell>
          <cell r="B1521">
            <v>20000000</v>
          </cell>
          <cell r="C1521">
            <v>18281040.595807631</v>
          </cell>
        </row>
        <row r="1522">
          <cell r="A1522">
            <v>20007603</v>
          </cell>
          <cell r="B1522">
            <v>20000000</v>
          </cell>
          <cell r="C1522">
            <v>18281040.595807631</v>
          </cell>
        </row>
        <row r="1523">
          <cell r="A1523">
            <v>20007604</v>
          </cell>
          <cell r="B1523">
            <v>20000000</v>
          </cell>
          <cell r="C1523">
            <v>18281040.595807631</v>
          </cell>
        </row>
        <row r="1524">
          <cell r="A1524">
            <v>20007605</v>
          </cell>
          <cell r="B1524">
            <v>20000000</v>
          </cell>
          <cell r="C1524">
            <v>18281040.595807631</v>
          </cell>
        </row>
        <row r="1525">
          <cell r="A1525">
            <v>20007606</v>
          </cell>
          <cell r="B1525">
            <v>20000000</v>
          </cell>
          <cell r="C1525">
            <v>18281040.595807631</v>
          </cell>
        </row>
        <row r="1526">
          <cell r="A1526">
            <v>20007607</v>
          </cell>
          <cell r="B1526">
            <v>20000000</v>
          </cell>
          <cell r="C1526">
            <v>18281040.595807631</v>
          </cell>
        </row>
        <row r="1527">
          <cell r="A1527">
            <v>20007608</v>
          </cell>
          <cell r="B1527">
            <v>20000000</v>
          </cell>
          <cell r="C1527">
            <v>18281040.595807631</v>
          </cell>
        </row>
        <row r="1528">
          <cell r="A1528">
            <v>20007609</v>
          </cell>
          <cell r="B1528">
            <v>20000000</v>
          </cell>
          <cell r="C1528">
            <v>18281040.595807631</v>
          </cell>
        </row>
        <row r="1529">
          <cell r="A1529">
            <v>20007610</v>
          </cell>
          <cell r="B1529">
            <v>20000000</v>
          </cell>
          <cell r="C1529">
            <v>18281040.595807631</v>
          </cell>
        </row>
        <row r="1530">
          <cell r="A1530">
            <v>20007611</v>
          </cell>
          <cell r="B1530">
            <v>20000000</v>
          </cell>
          <cell r="C1530">
            <v>18281040.595807631</v>
          </cell>
        </row>
        <row r="1531">
          <cell r="A1531">
            <v>20007612</v>
          </cell>
          <cell r="B1531">
            <v>20000000</v>
          </cell>
          <cell r="C1531">
            <v>18281040.595807631</v>
          </cell>
        </row>
        <row r="1532">
          <cell r="A1532">
            <v>20007613</v>
          </cell>
          <cell r="B1532">
            <v>20000000</v>
          </cell>
          <cell r="C1532">
            <v>18281040.595807631</v>
          </cell>
        </row>
        <row r="1533">
          <cell r="A1533">
            <v>20007614</v>
          </cell>
          <cell r="B1533">
            <v>20000000</v>
          </cell>
          <cell r="C1533">
            <v>18281040.595807631</v>
          </cell>
        </row>
        <row r="1534">
          <cell r="A1534">
            <v>20007615</v>
          </cell>
          <cell r="B1534">
            <v>20000000</v>
          </cell>
          <cell r="C1534">
            <v>18281040.595807631</v>
          </cell>
        </row>
        <row r="1535">
          <cell r="A1535">
            <v>20007616</v>
          </cell>
          <cell r="B1535">
            <v>20000000</v>
          </cell>
          <cell r="C1535">
            <v>18281040.595807631</v>
          </cell>
        </row>
        <row r="1536">
          <cell r="A1536">
            <v>20007617</v>
          </cell>
          <cell r="B1536">
            <v>20000000</v>
          </cell>
          <cell r="C1536">
            <v>18281040.595807631</v>
          </cell>
        </row>
        <row r="1537">
          <cell r="A1537">
            <v>20007618</v>
          </cell>
          <cell r="B1537">
            <v>20000000</v>
          </cell>
          <cell r="C1537">
            <v>18281040.595807631</v>
          </cell>
        </row>
        <row r="1538">
          <cell r="A1538">
            <v>20007619</v>
          </cell>
          <cell r="B1538">
            <v>20000000</v>
          </cell>
          <cell r="C1538">
            <v>18281040.595807631</v>
          </cell>
        </row>
        <row r="1539">
          <cell r="A1539">
            <v>20007620</v>
          </cell>
          <cell r="B1539">
            <v>20000000</v>
          </cell>
          <cell r="C1539">
            <v>18281040.595807631</v>
          </cell>
        </row>
        <row r="1540">
          <cell r="A1540">
            <v>20007621</v>
          </cell>
          <cell r="B1540">
            <v>20000000</v>
          </cell>
          <cell r="C1540">
            <v>18281040.595807631</v>
          </cell>
        </row>
        <row r="1541">
          <cell r="A1541">
            <v>20007622</v>
          </cell>
          <cell r="B1541">
            <v>20000000</v>
          </cell>
          <cell r="C1541">
            <v>18281040.595807631</v>
          </cell>
        </row>
        <row r="1542">
          <cell r="A1542">
            <v>20007623</v>
          </cell>
          <cell r="B1542">
            <v>20000000</v>
          </cell>
          <cell r="C1542">
            <v>18281040.595807631</v>
          </cell>
        </row>
        <row r="1543">
          <cell r="A1543">
            <v>20007624</v>
          </cell>
          <cell r="B1543">
            <v>20000000</v>
          </cell>
          <cell r="C1543">
            <v>18281040.595807631</v>
          </cell>
        </row>
        <row r="1544">
          <cell r="A1544">
            <v>20007625</v>
          </cell>
          <cell r="B1544">
            <v>20000000</v>
          </cell>
          <cell r="C1544">
            <v>18281040.595807631</v>
          </cell>
        </row>
        <row r="1545">
          <cell r="A1545">
            <v>20007626</v>
          </cell>
          <cell r="B1545">
            <v>20000000</v>
          </cell>
          <cell r="C1545">
            <v>18281040.595807631</v>
          </cell>
        </row>
        <row r="1546">
          <cell r="A1546">
            <v>20007627</v>
          </cell>
          <cell r="B1546">
            <v>20000000</v>
          </cell>
          <cell r="C1546">
            <v>18281040.595807631</v>
          </cell>
        </row>
        <row r="1547">
          <cell r="A1547">
            <v>20007628</v>
          </cell>
          <cell r="B1547">
            <v>20000000</v>
          </cell>
          <cell r="C1547">
            <v>18281040.595807631</v>
          </cell>
        </row>
        <row r="1548">
          <cell r="A1548">
            <v>20007629</v>
          </cell>
          <cell r="B1548">
            <v>20000000</v>
          </cell>
          <cell r="C1548">
            <v>18281040.595807631</v>
          </cell>
        </row>
        <row r="1549">
          <cell r="A1549">
            <v>20007630</v>
          </cell>
          <cell r="B1549">
            <v>20000000</v>
          </cell>
          <cell r="C1549">
            <v>18281040.595807631</v>
          </cell>
        </row>
        <row r="1550">
          <cell r="A1550">
            <v>20007631</v>
          </cell>
          <cell r="B1550">
            <v>20000000</v>
          </cell>
          <cell r="C1550">
            <v>18281040.595807631</v>
          </cell>
        </row>
        <row r="1551">
          <cell r="A1551">
            <v>20007632</v>
          </cell>
          <cell r="B1551">
            <v>20000000</v>
          </cell>
          <cell r="C1551">
            <v>18281040.595807631</v>
          </cell>
        </row>
        <row r="1552">
          <cell r="A1552">
            <v>20007633</v>
          </cell>
          <cell r="B1552">
            <v>20000000</v>
          </cell>
          <cell r="C1552">
            <v>18281040.595807631</v>
          </cell>
        </row>
        <row r="1553">
          <cell r="A1553">
            <v>20007634</v>
          </cell>
          <cell r="B1553">
            <v>20000000</v>
          </cell>
          <cell r="C1553">
            <v>18281040.595807631</v>
          </cell>
        </row>
        <row r="1554">
          <cell r="A1554">
            <v>20007635</v>
          </cell>
          <cell r="B1554">
            <v>20000000</v>
          </cell>
          <cell r="C1554">
            <v>18281040.595807631</v>
          </cell>
        </row>
        <row r="1555">
          <cell r="A1555">
            <v>20007636</v>
          </cell>
          <cell r="B1555">
            <v>20000000</v>
          </cell>
          <cell r="C1555">
            <v>18281040.595807631</v>
          </cell>
        </row>
        <row r="1556">
          <cell r="A1556">
            <v>20007637</v>
          </cell>
          <cell r="B1556">
            <v>20000000</v>
          </cell>
          <cell r="C1556">
            <v>18281040.595807631</v>
          </cell>
        </row>
        <row r="1557">
          <cell r="A1557">
            <v>20007638</v>
          </cell>
          <cell r="B1557">
            <v>20000000</v>
          </cell>
          <cell r="C1557">
            <v>18281040.595807631</v>
          </cell>
        </row>
        <row r="1558">
          <cell r="A1558">
            <v>20007639</v>
          </cell>
          <cell r="B1558">
            <v>20000000</v>
          </cell>
          <cell r="C1558">
            <v>18281040.595807631</v>
          </cell>
        </row>
        <row r="1559">
          <cell r="A1559">
            <v>20007640</v>
          </cell>
          <cell r="B1559">
            <v>20000000</v>
          </cell>
          <cell r="C1559">
            <v>18281040.595807631</v>
          </cell>
        </row>
        <row r="1560">
          <cell r="A1560">
            <v>20007641</v>
          </cell>
          <cell r="B1560">
            <v>20000000</v>
          </cell>
          <cell r="C1560">
            <v>18281040.595807631</v>
          </cell>
        </row>
        <row r="1561">
          <cell r="A1561">
            <v>20007642</v>
          </cell>
          <cell r="B1561">
            <v>20000000</v>
          </cell>
          <cell r="C1561">
            <v>18281040.595807631</v>
          </cell>
        </row>
        <row r="1562">
          <cell r="A1562">
            <v>20007643</v>
          </cell>
          <cell r="B1562">
            <v>20000000</v>
          </cell>
          <cell r="C1562">
            <v>18281040.595807631</v>
          </cell>
        </row>
        <row r="1563">
          <cell r="A1563">
            <v>20007644</v>
          </cell>
          <cell r="B1563">
            <v>20000000</v>
          </cell>
          <cell r="C1563">
            <v>18281040.595807631</v>
          </cell>
        </row>
        <row r="1564">
          <cell r="A1564">
            <v>20007645</v>
          </cell>
          <cell r="B1564">
            <v>20000000</v>
          </cell>
          <cell r="C1564">
            <v>18281040.595807631</v>
          </cell>
        </row>
        <row r="1565">
          <cell r="A1565">
            <v>20007646</v>
          </cell>
          <cell r="B1565">
            <v>20000000</v>
          </cell>
          <cell r="C1565">
            <v>18281040.595807631</v>
          </cell>
        </row>
        <row r="1566">
          <cell r="A1566">
            <v>20007647</v>
          </cell>
          <cell r="B1566">
            <v>20000000</v>
          </cell>
          <cell r="C1566">
            <v>18281040.595807631</v>
          </cell>
        </row>
        <row r="1567">
          <cell r="A1567">
            <v>20007648</v>
          </cell>
          <cell r="B1567">
            <v>20000000</v>
          </cell>
          <cell r="C1567">
            <v>18281040.595807631</v>
          </cell>
        </row>
        <row r="1568">
          <cell r="A1568">
            <v>20007649</v>
          </cell>
          <cell r="B1568">
            <v>20000000</v>
          </cell>
          <cell r="C1568">
            <v>18281040.595807631</v>
          </cell>
        </row>
        <row r="1569">
          <cell r="A1569">
            <v>20007650</v>
          </cell>
          <cell r="B1569">
            <v>20000000</v>
          </cell>
          <cell r="C1569">
            <v>18281040.595807631</v>
          </cell>
        </row>
        <row r="1570">
          <cell r="A1570">
            <v>20007651</v>
          </cell>
          <cell r="B1570">
            <v>20000000</v>
          </cell>
          <cell r="C1570">
            <v>18281040.595807631</v>
          </cell>
        </row>
        <row r="1571">
          <cell r="A1571">
            <v>20007652</v>
          </cell>
          <cell r="B1571">
            <v>20000000</v>
          </cell>
          <cell r="C1571">
            <v>18281040.595807631</v>
          </cell>
        </row>
        <row r="1572">
          <cell r="A1572">
            <v>20007653</v>
          </cell>
          <cell r="B1572">
            <v>20000000</v>
          </cell>
          <cell r="C1572">
            <v>18281040.595807631</v>
          </cell>
        </row>
        <row r="1573">
          <cell r="A1573">
            <v>20007654</v>
          </cell>
          <cell r="B1573">
            <v>20000000</v>
          </cell>
          <cell r="C1573">
            <v>18281040.595807631</v>
          </cell>
        </row>
        <row r="1574">
          <cell r="A1574">
            <v>20007655</v>
          </cell>
          <cell r="B1574">
            <v>20000000</v>
          </cell>
          <cell r="C1574">
            <v>18281040.595807631</v>
          </cell>
        </row>
        <row r="1575">
          <cell r="A1575">
            <v>20007656</v>
          </cell>
          <cell r="B1575">
            <v>20000000</v>
          </cell>
          <cell r="C1575">
            <v>18281040.595807631</v>
          </cell>
        </row>
        <row r="1576">
          <cell r="A1576">
            <v>20007657</v>
          </cell>
          <cell r="B1576">
            <v>20000000</v>
          </cell>
          <cell r="C1576">
            <v>18281040.595807631</v>
          </cell>
        </row>
        <row r="1577">
          <cell r="A1577">
            <v>20007658</v>
          </cell>
          <cell r="B1577">
            <v>20000000</v>
          </cell>
          <cell r="C1577">
            <v>18281040.595807631</v>
          </cell>
        </row>
        <row r="1578">
          <cell r="A1578">
            <v>20007659</v>
          </cell>
          <cell r="B1578">
            <v>20000000</v>
          </cell>
          <cell r="C1578">
            <v>18281040.595807631</v>
          </cell>
        </row>
        <row r="1579">
          <cell r="A1579">
            <v>20007660</v>
          </cell>
          <cell r="B1579">
            <v>20000000</v>
          </cell>
          <cell r="C1579">
            <v>18281040.595807631</v>
          </cell>
        </row>
        <row r="1580">
          <cell r="A1580">
            <v>20007661</v>
          </cell>
          <cell r="B1580">
            <v>20000000</v>
          </cell>
          <cell r="C1580">
            <v>18281040.595807631</v>
          </cell>
        </row>
        <row r="1581">
          <cell r="A1581">
            <v>20007662</v>
          </cell>
          <cell r="B1581">
            <v>20000000</v>
          </cell>
          <cell r="C1581">
            <v>18281040.595807631</v>
          </cell>
        </row>
        <row r="1582">
          <cell r="A1582">
            <v>20007663</v>
          </cell>
          <cell r="B1582">
            <v>20000000</v>
          </cell>
          <cell r="C1582">
            <v>18281040.595807631</v>
          </cell>
        </row>
        <row r="1583">
          <cell r="A1583">
            <v>20007664</v>
          </cell>
          <cell r="B1583">
            <v>20000000</v>
          </cell>
          <cell r="C1583">
            <v>18281040.595807631</v>
          </cell>
        </row>
        <row r="1584">
          <cell r="A1584">
            <v>20007665</v>
          </cell>
          <cell r="B1584">
            <v>20000000</v>
          </cell>
          <cell r="C1584">
            <v>18281040.595807631</v>
          </cell>
        </row>
        <row r="1585">
          <cell r="A1585">
            <v>20007666</v>
          </cell>
          <cell r="B1585">
            <v>20000000</v>
          </cell>
          <cell r="C1585">
            <v>18281040.595807631</v>
          </cell>
        </row>
        <row r="1586">
          <cell r="A1586">
            <v>20007667</v>
          </cell>
          <cell r="B1586">
            <v>20000000</v>
          </cell>
          <cell r="C1586">
            <v>18281040.595807631</v>
          </cell>
        </row>
        <row r="1587">
          <cell r="A1587">
            <v>20007668</v>
          </cell>
          <cell r="B1587">
            <v>20000000</v>
          </cell>
          <cell r="C1587">
            <v>18281040.595807631</v>
          </cell>
        </row>
        <row r="1588">
          <cell r="A1588">
            <v>20007669</v>
          </cell>
          <cell r="B1588">
            <v>20000000</v>
          </cell>
          <cell r="C1588">
            <v>18281040.595807631</v>
          </cell>
        </row>
        <row r="1589">
          <cell r="A1589">
            <v>20007670</v>
          </cell>
          <cell r="B1589">
            <v>20000000</v>
          </cell>
          <cell r="C1589">
            <v>18281040.595807631</v>
          </cell>
        </row>
        <row r="1590">
          <cell r="A1590">
            <v>20007671</v>
          </cell>
          <cell r="B1590">
            <v>20000000</v>
          </cell>
          <cell r="C1590">
            <v>18281040.595807631</v>
          </cell>
        </row>
        <row r="1591">
          <cell r="A1591">
            <v>20007672</v>
          </cell>
          <cell r="B1591">
            <v>20000000</v>
          </cell>
          <cell r="C1591">
            <v>18281040.595807631</v>
          </cell>
        </row>
        <row r="1592">
          <cell r="A1592">
            <v>20007673</v>
          </cell>
          <cell r="B1592">
            <v>20000000</v>
          </cell>
          <cell r="C1592">
            <v>18281040.595807631</v>
          </cell>
        </row>
        <row r="1593">
          <cell r="A1593">
            <v>20007674</v>
          </cell>
          <cell r="B1593">
            <v>20000000</v>
          </cell>
          <cell r="C1593">
            <v>18281040.595807631</v>
          </cell>
        </row>
        <row r="1594">
          <cell r="A1594">
            <v>20007675</v>
          </cell>
          <cell r="B1594">
            <v>20000000</v>
          </cell>
          <cell r="C1594">
            <v>18281040.595807631</v>
          </cell>
        </row>
        <row r="1595">
          <cell r="A1595">
            <v>20007676</v>
          </cell>
          <cell r="B1595">
            <v>20000000</v>
          </cell>
          <cell r="C1595">
            <v>18281040.595807631</v>
          </cell>
        </row>
        <row r="1596">
          <cell r="A1596">
            <v>20007677</v>
          </cell>
          <cell r="B1596">
            <v>20000000</v>
          </cell>
          <cell r="C1596">
            <v>18281040.595807631</v>
          </cell>
        </row>
        <row r="1597">
          <cell r="A1597">
            <v>20007678</v>
          </cell>
          <cell r="B1597">
            <v>20000000</v>
          </cell>
          <cell r="C1597">
            <v>18281040.595807631</v>
          </cell>
        </row>
        <row r="1598">
          <cell r="A1598">
            <v>20007679</v>
          </cell>
          <cell r="B1598">
            <v>20000000</v>
          </cell>
          <cell r="C1598">
            <v>18281040.595807631</v>
          </cell>
        </row>
        <row r="1599">
          <cell r="A1599">
            <v>20007680</v>
          </cell>
          <cell r="B1599">
            <v>20000000</v>
          </cell>
          <cell r="C1599">
            <v>18281040.595807631</v>
          </cell>
        </row>
        <row r="1600">
          <cell r="A1600">
            <v>20007681</v>
          </cell>
          <cell r="B1600">
            <v>20000000</v>
          </cell>
          <cell r="C1600">
            <v>18281040.595807631</v>
          </cell>
        </row>
        <row r="1601">
          <cell r="A1601">
            <v>20007682</v>
          </cell>
          <cell r="B1601">
            <v>20000000</v>
          </cell>
          <cell r="C1601">
            <v>18281040.595807631</v>
          </cell>
        </row>
        <row r="1602">
          <cell r="A1602">
            <v>20007683</v>
          </cell>
          <cell r="B1602">
            <v>20000000</v>
          </cell>
          <cell r="C1602">
            <v>18281040.595807631</v>
          </cell>
        </row>
        <row r="1603">
          <cell r="A1603">
            <v>20007684</v>
          </cell>
          <cell r="B1603">
            <v>20000000</v>
          </cell>
          <cell r="C1603">
            <v>18281040.595807631</v>
          </cell>
        </row>
        <row r="1604">
          <cell r="A1604">
            <v>20007685</v>
          </cell>
          <cell r="B1604">
            <v>20000000</v>
          </cell>
          <cell r="C1604">
            <v>18281040.595807631</v>
          </cell>
        </row>
        <row r="1605">
          <cell r="A1605">
            <v>20007686</v>
          </cell>
          <cell r="B1605">
            <v>20000000</v>
          </cell>
          <cell r="C1605">
            <v>18281040.595807631</v>
          </cell>
        </row>
        <row r="1606">
          <cell r="A1606">
            <v>20007687</v>
          </cell>
          <cell r="B1606">
            <v>20000000</v>
          </cell>
          <cell r="C1606">
            <v>18281040.595807631</v>
          </cell>
        </row>
        <row r="1607">
          <cell r="A1607">
            <v>20007688</v>
          </cell>
          <cell r="B1607">
            <v>20000000</v>
          </cell>
          <cell r="C1607">
            <v>18281040.595807631</v>
          </cell>
        </row>
        <row r="1608">
          <cell r="A1608">
            <v>20007689</v>
          </cell>
          <cell r="B1608">
            <v>20000000</v>
          </cell>
          <cell r="C1608">
            <v>18281040.595807631</v>
          </cell>
        </row>
        <row r="1609">
          <cell r="A1609">
            <v>20007690</v>
          </cell>
          <cell r="B1609">
            <v>20000000</v>
          </cell>
          <cell r="C1609">
            <v>18281040.595807631</v>
          </cell>
        </row>
        <row r="1610">
          <cell r="A1610">
            <v>20007691</v>
          </cell>
          <cell r="B1610">
            <v>20000000</v>
          </cell>
          <cell r="C1610">
            <v>18281040.595807631</v>
          </cell>
        </row>
        <row r="1611">
          <cell r="A1611">
            <v>20007692</v>
          </cell>
          <cell r="B1611">
            <v>20000000</v>
          </cell>
          <cell r="C1611">
            <v>18281040.595807631</v>
          </cell>
        </row>
        <row r="1612">
          <cell r="A1612">
            <v>20007693</v>
          </cell>
          <cell r="B1612">
            <v>20000000</v>
          </cell>
          <cell r="C1612">
            <v>18281040.595807631</v>
          </cell>
        </row>
        <row r="1613">
          <cell r="A1613">
            <v>20007694</v>
          </cell>
          <cell r="B1613">
            <v>20000000</v>
          </cell>
          <cell r="C1613">
            <v>18281040.595807631</v>
          </cell>
        </row>
        <row r="1614">
          <cell r="A1614">
            <v>20007695</v>
          </cell>
          <cell r="B1614">
            <v>20000000</v>
          </cell>
          <cell r="C1614">
            <v>18281040.595807631</v>
          </cell>
        </row>
        <row r="1615">
          <cell r="A1615">
            <v>20007696</v>
          </cell>
          <cell r="B1615">
            <v>20000000</v>
          </cell>
          <cell r="C1615">
            <v>18281040.595807631</v>
          </cell>
        </row>
        <row r="1616">
          <cell r="A1616">
            <v>20007697</v>
          </cell>
          <cell r="B1616">
            <v>20000000</v>
          </cell>
          <cell r="C1616">
            <v>18281040.595807631</v>
          </cell>
        </row>
        <row r="1617">
          <cell r="A1617">
            <v>20007698</v>
          </cell>
          <cell r="B1617">
            <v>20000000</v>
          </cell>
          <cell r="C1617">
            <v>18281040.595807631</v>
          </cell>
        </row>
        <row r="1618">
          <cell r="A1618">
            <v>20007699</v>
          </cell>
          <cell r="B1618">
            <v>20000000</v>
          </cell>
          <cell r="C1618">
            <v>18281040.595807631</v>
          </cell>
        </row>
        <row r="1619">
          <cell r="A1619">
            <v>20007700</v>
          </cell>
          <cell r="B1619">
            <v>20000000</v>
          </cell>
          <cell r="C1619">
            <v>18281040.595807631</v>
          </cell>
        </row>
        <row r="1620">
          <cell r="A1620">
            <v>20007701</v>
          </cell>
          <cell r="B1620">
            <v>20000000</v>
          </cell>
          <cell r="C1620">
            <v>18281040.595807631</v>
          </cell>
        </row>
        <row r="1621">
          <cell r="A1621">
            <v>20007702</v>
          </cell>
          <cell r="B1621">
            <v>20000000</v>
          </cell>
          <cell r="C1621">
            <v>18281040.595807631</v>
          </cell>
        </row>
        <row r="1622">
          <cell r="A1622">
            <v>20007703</v>
          </cell>
          <cell r="B1622">
            <v>20000000</v>
          </cell>
          <cell r="C1622">
            <v>18281040.595807631</v>
          </cell>
        </row>
        <row r="1623">
          <cell r="A1623">
            <v>20007704</v>
          </cell>
          <cell r="B1623">
            <v>20000000</v>
          </cell>
          <cell r="C1623">
            <v>18281040.595807631</v>
          </cell>
        </row>
        <row r="1624">
          <cell r="A1624">
            <v>20007705</v>
          </cell>
          <cell r="B1624">
            <v>20000000</v>
          </cell>
          <cell r="C1624">
            <v>18281040.595807631</v>
          </cell>
        </row>
        <row r="1625">
          <cell r="A1625">
            <v>20007706</v>
          </cell>
          <cell r="B1625">
            <v>20000000</v>
          </cell>
          <cell r="C1625">
            <v>18281040.595807631</v>
          </cell>
        </row>
        <row r="1626">
          <cell r="A1626">
            <v>20007707</v>
          </cell>
          <cell r="B1626">
            <v>20000000</v>
          </cell>
          <cell r="C1626">
            <v>18281040.595807631</v>
          </cell>
        </row>
        <row r="1627">
          <cell r="A1627">
            <v>20007708</v>
          </cell>
          <cell r="B1627">
            <v>20000000</v>
          </cell>
          <cell r="C1627">
            <v>18281040.595807631</v>
          </cell>
        </row>
        <row r="1628">
          <cell r="A1628">
            <v>20007709</v>
          </cell>
          <cell r="B1628">
            <v>20000000</v>
          </cell>
          <cell r="C1628">
            <v>18281040.595807631</v>
          </cell>
        </row>
        <row r="1629">
          <cell r="A1629">
            <v>20007710</v>
          </cell>
          <cell r="B1629">
            <v>20000000</v>
          </cell>
          <cell r="C1629">
            <v>18281040.595807631</v>
          </cell>
        </row>
        <row r="1630">
          <cell r="A1630">
            <v>20007711</v>
          </cell>
          <cell r="B1630">
            <v>20000000</v>
          </cell>
          <cell r="C1630">
            <v>18281040.595807631</v>
          </cell>
        </row>
        <row r="1631">
          <cell r="A1631">
            <v>20007712</v>
          </cell>
          <cell r="B1631">
            <v>20000000</v>
          </cell>
          <cell r="C1631">
            <v>18281040.595807631</v>
          </cell>
        </row>
        <row r="1632">
          <cell r="A1632">
            <v>20007713</v>
          </cell>
          <cell r="B1632">
            <v>20000000</v>
          </cell>
          <cell r="C1632">
            <v>18281040.595807631</v>
          </cell>
        </row>
        <row r="1633">
          <cell r="A1633">
            <v>20007714</v>
          </cell>
          <cell r="B1633">
            <v>20000000</v>
          </cell>
          <cell r="C1633">
            <v>18281040.595807631</v>
          </cell>
        </row>
        <row r="1634">
          <cell r="A1634">
            <v>20007715</v>
          </cell>
          <cell r="B1634">
            <v>20000000</v>
          </cell>
          <cell r="C1634">
            <v>18281040.595807631</v>
          </cell>
        </row>
        <row r="1635">
          <cell r="A1635">
            <v>20007716</v>
          </cell>
          <cell r="B1635">
            <v>20000000</v>
          </cell>
          <cell r="C1635">
            <v>18281040.595807631</v>
          </cell>
        </row>
        <row r="1636">
          <cell r="A1636">
            <v>20007717</v>
          </cell>
          <cell r="B1636">
            <v>20000000</v>
          </cell>
          <cell r="C1636">
            <v>18281040.595807631</v>
          </cell>
        </row>
        <row r="1637">
          <cell r="A1637">
            <v>20007718</v>
          </cell>
          <cell r="B1637">
            <v>20000000</v>
          </cell>
          <cell r="C1637">
            <v>18281040.595807631</v>
          </cell>
        </row>
        <row r="1638">
          <cell r="A1638">
            <v>20007719</v>
          </cell>
          <cell r="B1638">
            <v>20000000</v>
          </cell>
          <cell r="C1638">
            <v>18281040.595807631</v>
          </cell>
        </row>
        <row r="1639">
          <cell r="A1639">
            <v>20007720</v>
          </cell>
          <cell r="B1639">
            <v>20000000</v>
          </cell>
          <cell r="C1639">
            <v>18281040.595807631</v>
          </cell>
        </row>
        <row r="1640">
          <cell r="A1640">
            <v>20007721</v>
          </cell>
          <cell r="B1640">
            <v>20000000</v>
          </cell>
          <cell r="C1640">
            <v>18281040.595807631</v>
          </cell>
        </row>
        <row r="1641">
          <cell r="A1641">
            <v>20007722</v>
          </cell>
          <cell r="B1641">
            <v>20000000</v>
          </cell>
          <cell r="C1641">
            <v>18281040.595807631</v>
          </cell>
        </row>
        <row r="1642">
          <cell r="A1642">
            <v>20007723</v>
          </cell>
          <cell r="B1642">
            <v>20000000</v>
          </cell>
          <cell r="C1642">
            <v>18281040.595807631</v>
          </cell>
        </row>
        <row r="1643">
          <cell r="A1643">
            <v>20007724</v>
          </cell>
          <cell r="B1643">
            <v>20000000</v>
          </cell>
          <cell r="C1643">
            <v>18281040.595807631</v>
          </cell>
        </row>
        <row r="1644">
          <cell r="A1644">
            <v>20007725</v>
          </cell>
          <cell r="B1644">
            <v>20000000</v>
          </cell>
          <cell r="C1644">
            <v>18281040.595807631</v>
          </cell>
        </row>
        <row r="1645">
          <cell r="A1645">
            <v>20007726</v>
          </cell>
          <cell r="B1645">
            <v>20000000</v>
          </cell>
          <cell r="C1645">
            <v>18281040.595807631</v>
          </cell>
        </row>
        <row r="1646">
          <cell r="A1646">
            <v>20007727</v>
          </cell>
          <cell r="B1646">
            <v>20000000</v>
          </cell>
          <cell r="C1646">
            <v>18281040.595807631</v>
          </cell>
        </row>
        <row r="1647">
          <cell r="A1647">
            <v>20007728</v>
          </cell>
          <cell r="B1647">
            <v>20000000</v>
          </cell>
          <cell r="C1647">
            <v>18281040.595807631</v>
          </cell>
        </row>
        <row r="1648">
          <cell r="A1648">
            <v>20007729</v>
          </cell>
          <cell r="B1648">
            <v>20000000</v>
          </cell>
          <cell r="C1648">
            <v>18281040.595807631</v>
          </cell>
        </row>
        <row r="1649">
          <cell r="A1649">
            <v>20007730</v>
          </cell>
          <cell r="B1649">
            <v>20000000</v>
          </cell>
          <cell r="C1649">
            <v>18281040.595807631</v>
          </cell>
        </row>
        <row r="1650">
          <cell r="A1650">
            <v>20007731</v>
          </cell>
          <cell r="B1650">
            <v>20000000</v>
          </cell>
          <cell r="C1650">
            <v>18281040.595807631</v>
          </cell>
        </row>
        <row r="1651">
          <cell r="A1651">
            <v>20007732</v>
          </cell>
          <cell r="B1651">
            <v>20000000</v>
          </cell>
          <cell r="C1651">
            <v>18281040.595807631</v>
          </cell>
        </row>
        <row r="1652">
          <cell r="A1652">
            <v>20007733</v>
          </cell>
          <cell r="B1652">
            <v>20000000</v>
          </cell>
          <cell r="C1652">
            <v>18281040.595807631</v>
          </cell>
        </row>
        <row r="1653">
          <cell r="A1653">
            <v>20007734</v>
          </cell>
          <cell r="B1653">
            <v>20000000</v>
          </cell>
          <cell r="C1653">
            <v>18281040.595807631</v>
          </cell>
        </row>
        <row r="1654">
          <cell r="A1654">
            <v>20007735</v>
          </cell>
          <cell r="B1654">
            <v>20000000</v>
          </cell>
          <cell r="C1654">
            <v>18281040.595807631</v>
          </cell>
        </row>
        <row r="1655">
          <cell r="A1655">
            <v>20007736</v>
          </cell>
          <cell r="B1655">
            <v>20000000</v>
          </cell>
          <cell r="C1655">
            <v>18281040.595807631</v>
          </cell>
        </row>
        <row r="1656">
          <cell r="A1656">
            <v>20007737</v>
          </cell>
          <cell r="B1656">
            <v>20000000</v>
          </cell>
          <cell r="C1656">
            <v>18281040.595807631</v>
          </cell>
        </row>
        <row r="1657">
          <cell r="A1657">
            <v>20007738</v>
          </cell>
          <cell r="B1657">
            <v>20000000</v>
          </cell>
          <cell r="C1657">
            <v>18281040.595807631</v>
          </cell>
        </row>
        <row r="1658">
          <cell r="A1658">
            <v>20007739</v>
          </cell>
          <cell r="B1658">
            <v>20000000</v>
          </cell>
          <cell r="C1658">
            <v>18281040.595807631</v>
          </cell>
        </row>
        <row r="1659">
          <cell r="A1659">
            <v>20007740</v>
          </cell>
          <cell r="B1659">
            <v>20000000</v>
          </cell>
          <cell r="C1659">
            <v>18281040.595807631</v>
          </cell>
        </row>
        <row r="1660">
          <cell r="A1660">
            <v>20007741</v>
          </cell>
          <cell r="B1660">
            <v>20000000</v>
          </cell>
          <cell r="C1660">
            <v>18281040.595807631</v>
          </cell>
        </row>
        <row r="1661">
          <cell r="A1661">
            <v>20007742</v>
          </cell>
          <cell r="B1661">
            <v>20000000</v>
          </cell>
          <cell r="C1661">
            <v>18281040.595807631</v>
          </cell>
        </row>
        <row r="1662">
          <cell r="A1662">
            <v>20007743</v>
          </cell>
          <cell r="B1662">
            <v>20000000</v>
          </cell>
          <cell r="C1662">
            <v>18281040.595807631</v>
          </cell>
        </row>
        <row r="1663">
          <cell r="A1663">
            <v>20007744</v>
          </cell>
          <cell r="B1663">
            <v>20000000</v>
          </cell>
          <cell r="C1663">
            <v>18281040.595807631</v>
          </cell>
        </row>
        <row r="1664">
          <cell r="A1664">
            <v>20007745</v>
          </cell>
          <cell r="B1664">
            <v>20000000</v>
          </cell>
          <cell r="C1664">
            <v>18281040.595807631</v>
          </cell>
        </row>
        <row r="1665">
          <cell r="A1665">
            <v>20007746</v>
          </cell>
          <cell r="B1665">
            <v>20000000</v>
          </cell>
          <cell r="C1665">
            <v>18281040.595807631</v>
          </cell>
        </row>
        <row r="1666">
          <cell r="A1666">
            <v>20007747</v>
          </cell>
          <cell r="B1666">
            <v>20000000</v>
          </cell>
          <cell r="C1666">
            <v>18281040.595807631</v>
          </cell>
        </row>
        <row r="1667">
          <cell r="A1667">
            <v>20007748</v>
          </cell>
          <cell r="B1667">
            <v>20000000</v>
          </cell>
          <cell r="C1667">
            <v>18281040.595807631</v>
          </cell>
        </row>
        <row r="1668">
          <cell r="A1668">
            <v>20007749</v>
          </cell>
          <cell r="B1668">
            <v>20000000</v>
          </cell>
          <cell r="C1668">
            <v>18281040.595807631</v>
          </cell>
        </row>
        <row r="1669">
          <cell r="A1669">
            <v>20007750</v>
          </cell>
          <cell r="B1669">
            <v>20000000</v>
          </cell>
          <cell r="C1669">
            <v>18281040.595807631</v>
          </cell>
        </row>
        <row r="1670">
          <cell r="A1670">
            <v>20007751</v>
          </cell>
          <cell r="B1670">
            <v>20000000</v>
          </cell>
          <cell r="C1670">
            <v>18281040.595807631</v>
          </cell>
        </row>
        <row r="1671">
          <cell r="A1671">
            <v>20007752</v>
          </cell>
          <cell r="B1671">
            <v>20000000</v>
          </cell>
          <cell r="C1671">
            <v>18281040.595807631</v>
          </cell>
        </row>
        <row r="1672">
          <cell r="A1672">
            <v>20007753</v>
          </cell>
          <cell r="B1672">
            <v>20000000</v>
          </cell>
          <cell r="C1672">
            <v>18281040.595807631</v>
          </cell>
        </row>
        <row r="1673">
          <cell r="A1673">
            <v>20007754</v>
          </cell>
          <cell r="B1673">
            <v>20000000</v>
          </cell>
          <cell r="C1673">
            <v>18281040.595807631</v>
          </cell>
        </row>
        <row r="1674">
          <cell r="A1674">
            <v>20007755</v>
          </cell>
          <cell r="B1674">
            <v>20000000</v>
          </cell>
          <cell r="C1674">
            <v>18281040.595807631</v>
          </cell>
        </row>
        <row r="1675">
          <cell r="A1675">
            <v>20007756</v>
          </cell>
          <cell r="B1675">
            <v>20000000</v>
          </cell>
          <cell r="C1675">
            <v>18281040.595807631</v>
          </cell>
        </row>
        <row r="1676">
          <cell r="A1676">
            <v>20007757</v>
          </cell>
          <cell r="B1676">
            <v>20000000</v>
          </cell>
          <cell r="C1676">
            <v>18281040.595807631</v>
          </cell>
        </row>
        <row r="1677">
          <cell r="A1677">
            <v>20007758</v>
          </cell>
          <cell r="B1677">
            <v>20000000</v>
          </cell>
          <cell r="C1677">
            <v>18281040.595807631</v>
          </cell>
        </row>
        <row r="1678">
          <cell r="A1678">
            <v>20007759</v>
          </cell>
          <cell r="B1678">
            <v>20000000</v>
          </cell>
          <cell r="C1678">
            <v>18281040.595807631</v>
          </cell>
        </row>
        <row r="1679">
          <cell r="A1679">
            <v>20007760</v>
          </cell>
          <cell r="B1679">
            <v>20000000</v>
          </cell>
          <cell r="C1679">
            <v>18281040.595807631</v>
          </cell>
        </row>
        <row r="1680">
          <cell r="A1680">
            <v>20007761</v>
          </cell>
          <cell r="B1680">
            <v>20000000</v>
          </cell>
          <cell r="C1680">
            <v>18281040.595807631</v>
          </cell>
        </row>
        <row r="1681">
          <cell r="A1681">
            <v>20007762</v>
          </cell>
          <cell r="B1681">
            <v>20000000</v>
          </cell>
          <cell r="C1681">
            <v>18281040.595807631</v>
          </cell>
        </row>
        <row r="1682">
          <cell r="A1682">
            <v>20007763</v>
          </cell>
          <cell r="B1682">
            <v>20000000</v>
          </cell>
          <cell r="C1682">
            <v>18281040.595807631</v>
          </cell>
        </row>
        <row r="1683">
          <cell r="A1683">
            <v>20007764</v>
          </cell>
          <cell r="B1683">
            <v>20000000</v>
          </cell>
          <cell r="C1683">
            <v>18281040.595807631</v>
          </cell>
        </row>
        <row r="1684">
          <cell r="A1684">
            <v>20007765</v>
          </cell>
          <cell r="B1684">
            <v>20000000</v>
          </cell>
          <cell r="C1684">
            <v>18281040.595807631</v>
          </cell>
        </row>
        <row r="1685">
          <cell r="A1685">
            <v>20007766</v>
          </cell>
          <cell r="B1685">
            <v>20000000</v>
          </cell>
          <cell r="C1685">
            <v>18281040.595807631</v>
          </cell>
        </row>
        <row r="1686">
          <cell r="A1686">
            <v>20007767</v>
          </cell>
          <cell r="B1686">
            <v>20000000</v>
          </cell>
          <cell r="C1686">
            <v>18281040.595807631</v>
          </cell>
        </row>
        <row r="1687">
          <cell r="A1687">
            <v>20007768</v>
          </cell>
          <cell r="B1687">
            <v>20000000</v>
          </cell>
          <cell r="C1687">
            <v>18281040.595807631</v>
          </cell>
        </row>
        <row r="1688">
          <cell r="A1688">
            <v>20007769</v>
          </cell>
          <cell r="B1688">
            <v>20000000</v>
          </cell>
          <cell r="C1688">
            <v>18281040.595807631</v>
          </cell>
        </row>
        <row r="1689">
          <cell r="A1689">
            <v>20007770</v>
          </cell>
          <cell r="B1689">
            <v>20000000</v>
          </cell>
          <cell r="C1689">
            <v>18281040.595807631</v>
          </cell>
        </row>
        <row r="1690">
          <cell r="A1690">
            <v>20007771</v>
          </cell>
          <cell r="B1690">
            <v>20000000</v>
          </cell>
          <cell r="C1690">
            <v>18281040.595807631</v>
          </cell>
        </row>
        <row r="1691">
          <cell r="A1691">
            <v>20007772</v>
          </cell>
          <cell r="B1691">
            <v>20000000</v>
          </cell>
          <cell r="C1691">
            <v>18281040.595807631</v>
          </cell>
        </row>
        <row r="1692">
          <cell r="A1692">
            <v>20007773</v>
          </cell>
          <cell r="B1692">
            <v>20000000</v>
          </cell>
          <cell r="C1692">
            <v>18281040.595807631</v>
          </cell>
        </row>
        <row r="1693">
          <cell r="A1693">
            <v>20007774</v>
          </cell>
          <cell r="B1693">
            <v>20000000</v>
          </cell>
          <cell r="C1693">
            <v>18281040.595807631</v>
          </cell>
        </row>
        <row r="1694">
          <cell r="A1694">
            <v>20007775</v>
          </cell>
          <cell r="B1694">
            <v>20000000</v>
          </cell>
          <cell r="C1694">
            <v>18281040.595807631</v>
          </cell>
        </row>
        <row r="1695">
          <cell r="A1695">
            <v>20007776</v>
          </cell>
          <cell r="B1695">
            <v>20000000</v>
          </cell>
          <cell r="C1695">
            <v>18281040.595807631</v>
          </cell>
        </row>
        <row r="1696">
          <cell r="A1696">
            <v>20007777</v>
          </cell>
          <cell r="B1696">
            <v>20000000</v>
          </cell>
          <cell r="C1696">
            <v>18281040.595807631</v>
          </cell>
        </row>
        <row r="1697">
          <cell r="A1697">
            <v>20007778</v>
          </cell>
          <cell r="B1697">
            <v>20000000</v>
          </cell>
          <cell r="C1697">
            <v>18281040.595807631</v>
          </cell>
        </row>
        <row r="1698">
          <cell r="A1698">
            <v>20007779</v>
          </cell>
          <cell r="B1698">
            <v>20000000</v>
          </cell>
          <cell r="C1698">
            <v>18281040.595807631</v>
          </cell>
        </row>
        <row r="1699">
          <cell r="A1699">
            <v>20007780</v>
          </cell>
          <cell r="B1699">
            <v>20000000</v>
          </cell>
          <cell r="C1699">
            <v>18281040.595807631</v>
          </cell>
        </row>
        <row r="1700">
          <cell r="A1700">
            <v>20007781</v>
          </cell>
          <cell r="B1700">
            <v>20000000</v>
          </cell>
          <cell r="C1700">
            <v>18281040.595807631</v>
          </cell>
        </row>
        <row r="1701">
          <cell r="A1701">
            <v>20007782</v>
          </cell>
          <cell r="B1701">
            <v>20000000</v>
          </cell>
          <cell r="C1701">
            <v>18281040.595807631</v>
          </cell>
        </row>
        <row r="1702">
          <cell r="A1702">
            <v>20007783</v>
          </cell>
          <cell r="B1702">
            <v>20000000</v>
          </cell>
          <cell r="C1702">
            <v>18281040.595807631</v>
          </cell>
        </row>
        <row r="1703">
          <cell r="A1703">
            <v>20007784</v>
          </cell>
          <cell r="B1703">
            <v>20000000</v>
          </cell>
          <cell r="C1703">
            <v>18281040.595807631</v>
          </cell>
        </row>
        <row r="1704">
          <cell r="A1704">
            <v>20007785</v>
          </cell>
          <cell r="B1704">
            <v>20000000</v>
          </cell>
          <cell r="C1704">
            <v>18281040.595807631</v>
          </cell>
        </row>
        <row r="1705">
          <cell r="A1705">
            <v>20007786</v>
          </cell>
          <cell r="B1705">
            <v>20000000</v>
          </cell>
          <cell r="C1705">
            <v>18281040.595807631</v>
          </cell>
        </row>
        <row r="1706">
          <cell r="A1706">
            <v>20007787</v>
          </cell>
          <cell r="B1706">
            <v>20000000</v>
          </cell>
          <cell r="C1706">
            <v>18281040.595807631</v>
          </cell>
        </row>
        <row r="1707">
          <cell r="A1707">
            <v>20007788</v>
          </cell>
          <cell r="B1707">
            <v>20000000</v>
          </cell>
          <cell r="C1707">
            <v>18281040.595807631</v>
          </cell>
        </row>
        <row r="1708">
          <cell r="A1708">
            <v>20007789</v>
          </cell>
          <cell r="B1708">
            <v>20000000</v>
          </cell>
          <cell r="C1708">
            <v>18281040.595807631</v>
          </cell>
        </row>
        <row r="1709">
          <cell r="A1709">
            <v>20007790</v>
          </cell>
          <cell r="B1709">
            <v>20000000</v>
          </cell>
          <cell r="C1709">
            <v>18281040.595807631</v>
          </cell>
        </row>
        <row r="1710">
          <cell r="A1710">
            <v>20007791</v>
          </cell>
          <cell r="B1710">
            <v>20000000</v>
          </cell>
          <cell r="C1710">
            <v>18281040.595807631</v>
          </cell>
        </row>
        <row r="1711">
          <cell r="A1711">
            <v>20007792</v>
          </cell>
          <cell r="B1711">
            <v>20000000</v>
          </cell>
          <cell r="C1711">
            <v>18281040.595807631</v>
          </cell>
        </row>
        <row r="1712">
          <cell r="A1712">
            <v>20007793</v>
          </cell>
          <cell r="B1712">
            <v>20000000</v>
          </cell>
          <cell r="C1712">
            <v>18281040.595807631</v>
          </cell>
        </row>
        <row r="1713">
          <cell r="A1713">
            <v>20007794</v>
          </cell>
          <cell r="B1713">
            <v>20000000</v>
          </cell>
          <cell r="C1713">
            <v>18281040.595807631</v>
          </cell>
        </row>
        <row r="1714">
          <cell r="A1714">
            <v>20007795</v>
          </cell>
          <cell r="B1714">
            <v>20000000</v>
          </cell>
          <cell r="C1714">
            <v>18281040.595807631</v>
          </cell>
        </row>
        <row r="1715">
          <cell r="A1715">
            <v>20007796</v>
          </cell>
          <cell r="B1715">
            <v>20000000</v>
          </cell>
          <cell r="C1715">
            <v>18281040.595807631</v>
          </cell>
        </row>
        <row r="1716">
          <cell r="A1716">
            <v>20007797</v>
          </cell>
          <cell r="B1716">
            <v>20000000</v>
          </cell>
          <cell r="C1716">
            <v>18281040.595807631</v>
          </cell>
        </row>
        <row r="1717">
          <cell r="A1717">
            <v>20007798</v>
          </cell>
          <cell r="B1717">
            <v>20000000</v>
          </cell>
          <cell r="C1717">
            <v>18281040.595807631</v>
          </cell>
        </row>
        <row r="1718">
          <cell r="A1718">
            <v>20007799</v>
          </cell>
          <cell r="B1718">
            <v>20000000</v>
          </cell>
          <cell r="C1718">
            <v>18281040.595807631</v>
          </cell>
        </row>
        <row r="1719">
          <cell r="A1719">
            <v>20007800</v>
          </cell>
          <cell r="B1719">
            <v>20000000</v>
          </cell>
          <cell r="C1719">
            <v>18281040.595807631</v>
          </cell>
        </row>
        <row r="1720">
          <cell r="A1720">
            <v>20007801</v>
          </cell>
          <cell r="B1720">
            <v>20000000</v>
          </cell>
          <cell r="C1720">
            <v>18281040.595807631</v>
          </cell>
        </row>
        <row r="1721">
          <cell r="A1721">
            <v>20007802</v>
          </cell>
          <cell r="B1721">
            <v>20000000</v>
          </cell>
          <cell r="C1721">
            <v>18281040.595807631</v>
          </cell>
        </row>
        <row r="1722">
          <cell r="A1722">
            <v>20007803</v>
          </cell>
          <cell r="B1722">
            <v>20000000</v>
          </cell>
          <cell r="C1722">
            <v>18281040.595807631</v>
          </cell>
        </row>
        <row r="1723">
          <cell r="A1723">
            <v>20007804</v>
          </cell>
          <cell r="B1723">
            <v>20000000</v>
          </cell>
          <cell r="C1723">
            <v>18281040.595807631</v>
          </cell>
        </row>
        <row r="1724">
          <cell r="A1724">
            <v>20007805</v>
          </cell>
          <cell r="B1724">
            <v>20000000</v>
          </cell>
          <cell r="C1724">
            <v>18281040.595807631</v>
          </cell>
        </row>
        <row r="1725">
          <cell r="A1725">
            <v>20007806</v>
          </cell>
          <cell r="B1725">
            <v>20000000</v>
          </cell>
          <cell r="C1725">
            <v>18281040.595807631</v>
          </cell>
        </row>
        <row r="1726">
          <cell r="A1726">
            <v>20007807</v>
          </cell>
          <cell r="B1726">
            <v>20000000</v>
          </cell>
          <cell r="C1726">
            <v>18281040.595807631</v>
          </cell>
        </row>
        <row r="1727">
          <cell r="A1727">
            <v>20007808</v>
          </cell>
          <cell r="B1727">
            <v>20000000</v>
          </cell>
          <cell r="C1727">
            <v>18281040.595807631</v>
          </cell>
        </row>
        <row r="1728">
          <cell r="A1728">
            <v>20007809</v>
          </cell>
          <cell r="B1728">
            <v>20000000</v>
          </cell>
          <cell r="C1728">
            <v>18281040.595807631</v>
          </cell>
        </row>
        <row r="1729">
          <cell r="A1729">
            <v>20007810</v>
          </cell>
          <cell r="B1729">
            <v>20000000</v>
          </cell>
          <cell r="C1729">
            <v>18281040.595807631</v>
          </cell>
        </row>
        <row r="1730">
          <cell r="A1730">
            <v>20007811</v>
          </cell>
          <cell r="B1730">
            <v>20000000</v>
          </cell>
          <cell r="C1730">
            <v>18281040.595807631</v>
          </cell>
        </row>
        <row r="1731">
          <cell r="A1731">
            <v>20007812</v>
          </cell>
          <cell r="B1731">
            <v>20000000</v>
          </cell>
          <cell r="C1731">
            <v>18281040.595807631</v>
          </cell>
        </row>
        <row r="1732">
          <cell r="A1732">
            <v>20007813</v>
          </cell>
          <cell r="B1732">
            <v>20000000</v>
          </cell>
          <cell r="C1732">
            <v>18281040.595807631</v>
          </cell>
        </row>
        <row r="1733">
          <cell r="A1733">
            <v>20007814</v>
          </cell>
          <cell r="B1733">
            <v>20000000</v>
          </cell>
          <cell r="C1733">
            <v>18281040.595807631</v>
          </cell>
        </row>
        <row r="1734">
          <cell r="A1734">
            <v>20007815</v>
          </cell>
          <cell r="B1734">
            <v>20000000</v>
          </cell>
          <cell r="C1734">
            <v>18281040.595807631</v>
          </cell>
        </row>
        <row r="1735">
          <cell r="A1735">
            <v>20007816</v>
          </cell>
          <cell r="B1735">
            <v>20000000</v>
          </cell>
          <cell r="C1735">
            <v>18281040.595807631</v>
          </cell>
        </row>
        <row r="1736">
          <cell r="A1736">
            <v>20007817</v>
          </cell>
          <cell r="B1736">
            <v>20000000</v>
          </cell>
          <cell r="C1736">
            <v>18281040.595807631</v>
          </cell>
        </row>
        <row r="1737">
          <cell r="A1737">
            <v>20007818</v>
          </cell>
          <cell r="B1737">
            <v>20000000</v>
          </cell>
          <cell r="C1737">
            <v>18281040.595807631</v>
          </cell>
        </row>
        <row r="1738">
          <cell r="A1738">
            <v>20007819</v>
          </cell>
          <cell r="B1738">
            <v>20000000</v>
          </cell>
          <cell r="C1738">
            <v>18281040.595807631</v>
          </cell>
        </row>
        <row r="1739">
          <cell r="A1739">
            <v>20007820</v>
          </cell>
          <cell r="B1739">
            <v>20000000</v>
          </cell>
          <cell r="C1739">
            <v>18281040.595807631</v>
          </cell>
        </row>
        <row r="1740">
          <cell r="A1740">
            <v>20007821</v>
          </cell>
          <cell r="B1740">
            <v>20000000</v>
          </cell>
          <cell r="C1740">
            <v>18281040.595807631</v>
          </cell>
        </row>
        <row r="1741">
          <cell r="A1741">
            <v>20007822</v>
          </cell>
          <cell r="B1741">
            <v>20000000</v>
          </cell>
          <cell r="C1741">
            <v>18281040.595807631</v>
          </cell>
        </row>
        <row r="1742">
          <cell r="A1742">
            <v>20007823</v>
          </cell>
          <cell r="B1742">
            <v>20000000</v>
          </cell>
          <cell r="C1742">
            <v>18281040.595807631</v>
          </cell>
        </row>
        <row r="1743">
          <cell r="A1743">
            <v>20007824</v>
          </cell>
          <cell r="B1743">
            <v>20000000</v>
          </cell>
          <cell r="C1743">
            <v>18281040.247554958</v>
          </cell>
        </row>
        <row r="1744">
          <cell r="A1744">
            <v>20007868</v>
          </cell>
          <cell r="B1744">
            <v>20000000</v>
          </cell>
          <cell r="C1744">
            <v>16016396.342406387</v>
          </cell>
        </row>
        <row r="1745">
          <cell r="A1745">
            <v>20007869</v>
          </cell>
          <cell r="B1745">
            <v>20000000</v>
          </cell>
          <cell r="C1745">
            <v>16016396.342406387</v>
          </cell>
        </row>
        <row r="1746">
          <cell r="A1746">
            <v>20007870</v>
          </cell>
          <cell r="B1746">
            <v>20000000</v>
          </cell>
          <cell r="C1746">
            <v>16016396.342406387</v>
          </cell>
        </row>
        <row r="1747">
          <cell r="A1747">
            <v>20007871</v>
          </cell>
          <cell r="B1747">
            <v>20000000</v>
          </cell>
          <cell r="C1747">
            <v>16016396.342406387</v>
          </cell>
        </row>
        <row r="1748">
          <cell r="A1748">
            <v>20007872</v>
          </cell>
          <cell r="B1748">
            <v>20000000</v>
          </cell>
          <cell r="C1748">
            <v>16016396.342406387</v>
          </cell>
        </row>
        <row r="1749">
          <cell r="A1749">
            <v>20007873</v>
          </cell>
          <cell r="B1749">
            <v>20000000</v>
          </cell>
          <cell r="C1749">
            <v>16016396.342406387</v>
          </cell>
        </row>
        <row r="1750">
          <cell r="A1750">
            <v>20007874</v>
          </cell>
          <cell r="B1750">
            <v>20000000</v>
          </cell>
          <cell r="C1750">
            <v>16016396.342406387</v>
          </cell>
        </row>
        <row r="1751">
          <cell r="A1751">
            <v>20007875</v>
          </cell>
          <cell r="B1751">
            <v>20000000</v>
          </cell>
          <cell r="C1751">
            <v>16016396.342406387</v>
          </cell>
        </row>
        <row r="1752">
          <cell r="A1752">
            <v>20007876</v>
          </cell>
          <cell r="B1752">
            <v>20000000</v>
          </cell>
          <cell r="C1752">
            <v>16016396.342406387</v>
          </cell>
        </row>
        <row r="1753">
          <cell r="A1753">
            <v>20007877</v>
          </cell>
          <cell r="B1753">
            <v>20000000</v>
          </cell>
          <cell r="C1753">
            <v>16016396.342406387</v>
          </cell>
        </row>
        <row r="1754">
          <cell r="A1754">
            <v>20007878</v>
          </cell>
          <cell r="B1754">
            <v>20000000</v>
          </cell>
          <cell r="C1754">
            <v>16016396.342406387</v>
          </cell>
        </row>
        <row r="1755">
          <cell r="A1755">
            <v>20007879</v>
          </cell>
          <cell r="B1755">
            <v>20000000</v>
          </cell>
          <cell r="C1755">
            <v>16016396.342406387</v>
          </cell>
        </row>
        <row r="1756">
          <cell r="A1756">
            <v>20007880</v>
          </cell>
          <cell r="B1756">
            <v>20000000</v>
          </cell>
          <cell r="C1756">
            <v>16016396.342406387</v>
          </cell>
        </row>
        <row r="1757">
          <cell r="A1757">
            <v>20007881</v>
          </cell>
          <cell r="B1757">
            <v>20000000</v>
          </cell>
          <cell r="C1757">
            <v>16016396.342406387</v>
          </cell>
        </row>
        <row r="1758">
          <cell r="A1758">
            <v>20007882</v>
          </cell>
          <cell r="B1758">
            <v>20000000</v>
          </cell>
          <cell r="C1758">
            <v>16016396.342406387</v>
          </cell>
        </row>
        <row r="1759">
          <cell r="A1759">
            <v>20007883</v>
          </cell>
          <cell r="B1759">
            <v>20000000</v>
          </cell>
          <cell r="C1759">
            <v>16016396.342406387</v>
          </cell>
        </row>
        <row r="1760">
          <cell r="A1760">
            <v>20007884</v>
          </cell>
          <cell r="B1760">
            <v>20000000</v>
          </cell>
          <cell r="C1760">
            <v>16016396.342406387</v>
          </cell>
        </row>
        <row r="1761">
          <cell r="A1761">
            <v>20007885</v>
          </cell>
          <cell r="B1761">
            <v>20000000</v>
          </cell>
          <cell r="C1761">
            <v>16016396.342406387</v>
          </cell>
        </row>
        <row r="1762">
          <cell r="A1762">
            <v>20007886</v>
          </cell>
          <cell r="B1762">
            <v>20000000</v>
          </cell>
          <cell r="C1762">
            <v>16016396.342406387</v>
          </cell>
        </row>
        <row r="1763">
          <cell r="A1763">
            <v>20007887</v>
          </cell>
          <cell r="B1763">
            <v>20000000</v>
          </cell>
          <cell r="C1763">
            <v>16016396.342406387</v>
          </cell>
        </row>
        <row r="1764">
          <cell r="A1764">
            <v>20007965</v>
          </cell>
          <cell r="B1764">
            <v>20000000</v>
          </cell>
          <cell r="C1764">
            <v>16016397.188892934</v>
          </cell>
        </row>
        <row r="1765">
          <cell r="A1765">
            <v>20007966</v>
          </cell>
          <cell r="B1765">
            <v>20000000</v>
          </cell>
          <cell r="C1765">
            <v>16016396.804672128</v>
          </cell>
        </row>
        <row r="1766">
          <cell r="A1766">
            <v>20007967</v>
          </cell>
          <cell r="B1766">
            <v>20000000</v>
          </cell>
          <cell r="C1766">
            <v>16016396.804672128</v>
          </cell>
        </row>
        <row r="1767">
          <cell r="A1767">
            <v>20007968</v>
          </cell>
          <cell r="B1767">
            <v>20000000</v>
          </cell>
          <cell r="C1767">
            <v>16016396.804672128</v>
          </cell>
        </row>
        <row r="1768">
          <cell r="A1768">
            <v>20007969</v>
          </cell>
          <cell r="B1768">
            <v>20000000</v>
          </cell>
          <cell r="C1768">
            <v>16016396.804672128</v>
          </cell>
        </row>
        <row r="1769">
          <cell r="A1769">
            <v>20007970</v>
          </cell>
          <cell r="B1769">
            <v>20000000</v>
          </cell>
          <cell r="C1769">
            <v>16016396.804672128</v>
          </cell>
        </row>
        <row r="1770">
          <cell r="A1770">
            <v>20007971</v>
          </cell>
          <cell r="B1770">
            <v>20000000</v>
          </cell>
          <cell r="C1770">
            <v>16016396.804672128</v>
          </cell>
        </row>
        <row r="1771">
          <cell r="A1771">
            <v>20007972</v>
          </cell>
          <cell r="B1771">
            <v>20000000</v>
          </cell>
          <cell r="C1771">
            <v>16016396.804672128</v>
          </cell>
        </row>
        <row r="1772">
          <cell r="A1772">
            <v>20007973</v>
          </cell>
          <cell r="B1772">
            <v>20000000</v>
          </cell>
          <cell r="C1772">
            <v>16016396.804672128</v>
          </cell>
        </row>
        <row r="1773">
          <cell r="A1773">
            <v>20007974</v>
          </cell>
          <cell r="B1773">
            <v>20000000</v>
          </cell>
          <cell r="C1773">
            <v>16016396.804672128</v>
          </cell>
        </row>
        <row r="1774">
          <cell r="A1774">
            <v>20007975</v>
          </cell>
          <cell r="B1774">
            <v>20000000</v>
          </cell>
          <cell r="C1774">
            <v>16016396.804672128</v>
          </cell>
        </row>
        <row r="1775">
          <cell r="A1775">
            <v>20007976</v>
          </cell>
          <cell r="B1775">
            <v>20000000</v>
          </cell>
          <cell r="C1775">
            <v>16016396.804672128</v>
          </cell>
        </row>
        <row r="1776">
          <cell r="A1776">
            <v>20007977</v>
          </cell>
          <cell r="B1776">
            <v>20000000</v>
          </cell>
          <cell r="C1776">
            <v>16016396.804672128</v>
          </cell>
        </row>
        <row r="1777">
          <cell r="A1777">
            <v>20007978</v>
          </cell>
          <cell r="B1777">
            <v>20000000</v>
          </cell>
          <cell r="C1777">
            <v>16016396.804672128</v>
          </cell>
        </row>
        <row r="1778">
          <cell r="A1778">
            <v>20007979</v>
          </cell>
          <cell r="B1778">
            <v>20000000</v>
          </cell>
          <cell r="C1778">
            <v>16016396.804672128</v>
          </cell>
        </row>
        <row r="1779">
          <cell r="A1779">
            <v>20007980</v>
          </cell>
          <cell r="B1779">
            <v>20000000</v>
          </cell>
          <cell r="C1779">
            <v>16016396.804672128</v>
          </cell>
        </row>
        <row r="1780">
          <cell r="A1780">
            <v>20007981</v>
          </cell>
          <cell r="B1780">
            <v>20000000</v>
          </cell>
          <cell r="C1780">
            <v>16016396.804672128</v>
          </cell>
        </row>
        <row r="1781">
          <cell r="A1781">
            <v>20007982</v>
          </cell>
          <cell r="B1781">
            <v>20000000</v>
          </cell>
          <cell r="C1781">
            <v>16016396.804672128</v>
          </cell>
        </row>
        <row r="1782">
          <cell r="A1782">
            <v>20007983</v>
          </cell>
          <cell r="B1782">
            <v>20000000</v>
          </cell>
          <cell r="C1782">
            <v>16016396.804672128</v>
          </cell>
        </row>
        <row r="1783">
          <cell r="A1783">
            <v>20007984</v>
          </cell>
          <cell r="B1783">
            <v>20000000</v>
          </cell>
          <cell r="C1783">
            <v>16016396.804672128</v>
          </cell>
        </row>
        <row r="1784">
          <cell r="A1784">
            <v>20001488</v>
          </cell>
          <cell r="B1784">
            <v>15240000</v>
          </cell>
          <cell r="C1784">
            <v>11606615.268597839</v>
          </cell>
        </row>
        <row r="1785">
          <cell r="A1785">
            <v>20009517</v>
          </cell>
          <cell r="B1785">
            <v>3500000</v>
          </cell>
          <cell r="C1785">
            <v>3149999.8045193995</v>
          </cell>
        </row>
        <row r="1786">
          <cell r="A1786">
            <v>20009519</v>
          </cell>
          <cell r="B1786">
            <v>3500000</v>
          </cell>
          <cell r="C1786">
            <v>3149999.8045193995</v>
          </cell>
        </row>
        <row r="1787">
          <cell r="A1787">
            <v>20009520</v>
          </cell>
          <cell r="B1787">
            <v>3500000</v>
          </cell>
          <cell r="C1787">
            <v>3149999.8045193995</v>
          </cell>
        </row>
        <row r="1788">
          <cell r="A1788">
            <v>20009521</v>
          </cell>
          <cell r="B1788">
            <v>3500000</v>
          </cell>
          <cell r="C1788">
            <v>3149999.8045193995</v>
          </cell>
        </row>
        <row r="1789">
          <cell r="A1789">
            <v>20009522</v>
          </cell>
          <cell r="B1789">
            <v>3500000</v>
          </cell>
          <cell r="C1789">
            <v>3149999.8045193995</v>
          </cell>
        </row>
        <row r="1790">
          <cell r="A1790">
            <v>20009576</v>
          </cell>
          <cell r="B1790">
            <v>3500000</v>
          </cell>
          <cell r="C1790">
            <v>3230769.1276981756</v>
          </cell>
        </row>
      </sheetData>
      <sheetData sheetId="9" refreshError="1">
        <row r="2">
          <cell r="A2">
            <v>20000078</v>
          </cell>
          <cell r="B2">
            <v>600000</v>
          </cell>
        </row>
        <row r="3">
          <cell r="A3">
            <v>20000079</v>
          </cell>
          <cell r="B3">
            <v>4941176.4306140644</v>
          </cell>
        </row>
        <row r="4">
          <cell r="A4">
            <v>20000079</v>
          </cell>
          <cell r="B4">
            <v>4412166</v>
          </cell>
        </row>
        <row r="5">
          <cell r="A5">
            <v>20000092</v>
          </cell>
          <cell r="B5">
            <v>4941176.4306140644</v>
          </cell>
        </row>
        <row r="6">
          <cell r="A6">
            <v>20000105</v>
          </cell>
          <cell r="B6">
            <v>4941176.4306140644</v>
          </cell>
        </row>
        <row r="7">
          <cell r="A7">
            <v>20000110</v>
          </cell>
          <cell r="B7">
            <v>1474300.502334279</v>
          </cell>
        </row>
        <row r="8">
          <cell r="A8">
            <v>20000116</v>
          </cell>
          <cell r="B8">
            <v>1586579.7845198589</v>
          </cell>
        </row>
        <row r="9">
          <cell r="A9">
            <v>20000138</v>
          </cell>
          <cell r="B9">
            <v>986945.25527556648</v>
          </cell>
        </row>
        <row r="10">
          <cell r="A10">
            <v>20000158</v>
          </cell>
          <cell r="B10">
            <v>7058822.9991421578</v>
          </cell>
        </row>
        <row r="11">
          <cell r="A11">
            <v>20000159</v>
          </cell>
          <cell r="B11">
            <v>7058822.9991421578</v>
          </cell>
        </row>
        <row r="12">
          <cell r="A12">
            <v>20000165</v>
          </cell>
          <cell r="B12">
            <v>5886935.525237794</v>
          </cell>
        </row>
        <row r="13">
          <cell r="A13">
            <v>20000207</v>
          </cell>
          <cell r="B13">
            <v>6000000</v>
          </cell>
        </row>
        <row r="14">
          <cell r="A14">
            <v>20001189</v>
          </cell>
          <cell r="B14">
            <v>600000</v>
          </cell>
        </row>
        <row r="15">
          <cell r="A15">
            <v>20001215</v>
          </cell>
          <cell r="B15">
            <v>600000</v>
          </cell>
        </row>
        <row r="16">
          <cell r="A16">
            <v>20001216</v>
          </cell>
          <cell r="B16">
            <v>730200</v>
          </cell>
        </row>
        <row r="17">
          <cell r="A17">
            <v>20001217</v>
          </cell>
          <cell r="B17">
            <v>730200</v>
          </cell>
        </row>
        <row r="18">
          <cell r="A18">
            <v>20001218</v>
          </cell>
          <cell r="B18">
            <v>730200</v>
          </cell>
        </row>
        <row r="19">
          <cell r="A19">
            <v>20001219</v>
          </cell>
          <cell r="B19">
            <v>700000</v>
          </cell>
        </row>
        <row r="20">
          <cell r="A20">
            <v>20001220</v>
          </cell>
          <cell r="B20">
            <v>700000</v>
          </cell>
        </row>
        <row r="21">
          <cell r="A21">
            <v>20001222</v>
          </cell>
          <cell r="B21">
            <v>700000</v>
          </cell>
        </row>
        <row r="22">
          <cell r="A22">
            <v>20001223</v>
          </cell>
          <cell r="B22">
            <v>730200</v>
          </cell>
        </row>
        <row r="23">
          <cell r="A23">
            <v>20001271</v>
          </cell>
          <cell r="B23">
            <v>800000</v>
          </cell>
        </row>
        <row r="24">
          <cell r="A24">
            <v>20001272</v>
          </cell>
          <cell r="B24">
            <v>912750</v>
          </cell>
        </row>
        <row r="25">
          <cell r="A25">
            <v>20001273</v>
          </cell>
          <cell r="B25">
            <v>700000</v>
          </cell>
        </row>
        <row r="26">
          <cell r="A26">
            <v>20001274</v>
          </cell>
          <cell r="B26">
            <v>700000</v>
          </cell>
        </row>
        <row r="27">
          <cell r="A27">
            <v>20001275</v>
          </cell>
          <cell r="B27">
            <v>700000</v>
          </cell>
        </row>
        <row r="28">
          <cell r="A28">
            <v>20001276</v>
          </cell>
          <cell r="B28">
            <v>700000</v>
          </cell>
        </row>
        <row r="29">
          <cell r="A29">
            <v>20001278</v>
          </cell>
          <cell r="B29">
            <v>912750</v>
          </cell>
        </row>
        <row r="30">
          <cell r="A30">
            <v>20001279</v>
          </cell>
          <cell r="B30">
            <v>700000</v>
          </cell>
        </row>
        <row r="31">
          <cell r="A31">
            <v>20001352</v>
          </cell>
          <cell r="B31">
            <v>1500000</v>
          </cell>
        </row>
        <row r="32">
          <cell r="A32">
            <v>20001370</v>
          </cell>
          <cell r="B32">
            <v>1563413.4580145897</v>
          </cell>
        </row>
        <row r="33">
          <cell r="A33">
            <v>20001371</v>
          </cell>
          <cell r="B33">
            <v>1563413.4580145897</v>
          </cell>
        </row>
        <row r="34">
          <cell r="A34">
            <v>20001982</v>
          </cell>
          <cell r="B34">
            <v>14717075.731654821</v>
          </cell>
        </row>
        <row r="35">
          <cell r="A35">
            <v>20002263</v>
          </cell>
          <cell r="B35">
            <v>20459720.381971765</v>
          </cell>
        </row>
        <row r="36">
          <cell r="A36">
            <v>20002879</v>
          </cell>
          <cell r="B36">
            <v>1555455.6338028167</v>
          </cell>
        </row>
        <row r="37">
          <cell r="A37">
            <v>20002882</v>
          </cell>
          <cell r="B37">
            <v>1580845.7746478871</v>
          </cell>
        </row>
        <row r="38">
          <cell r="A38">
            <v>20002926</v>
          </cell>
          <cell r="B38">
            <v>1752480.2816901412</v>
          </cell>
        </row>
        <row r="39">
          <cell r="A39">
            <v>20002927</v>
          </cell>
          <cell r="B39">
            <v>1752480.2816901412</v>
          </cell>
        </row>
        <row r="40">
          <cell r="A40">
            <v>20002930</v>
          </cell>
          <cell r="B40">
            <v>1027417.0938215629</v>
          </cell>
        </row>
        <row r="41">
          <cell r="A41">
            <v>20002934</v>
          </cell>
          <cell r="B41">
            <v>1913585.9154929575</v>
          </cell>
        </row>
        <row r="42">
          <cell r="A42">
            <v>20002946</v>
          </cell>
          <cell r="B42">
            <v>6275865.8508740738</v>
          </cell>
        </row>
        <row r="43">
          <cell r="A43">
            <v>20002950</v>
          </cell>
          <cell r="B43">
            <v>7936843.1266643684</v>
          </cell>
        </row>
        <row r="44">
          <cell r="A44">
            <v>20002965</v>
          </cell>
          <cell r="B44">
            <v>8667375.3477501813</v>
          </cell>
        </row>
        <row r="45">
          <cell r="A45">
            <v>20002966</v>
          </cell>
          <cell r="B45">
            <v>3156880.1418873952</v>
          </cell>
        </row>
        <row r="46">
          <cell r="A46">
            <v>20002967</v>
          </cell>
          <cell r="B46">
            <v>1981385.0881429082</v>
          </cell>
        </row>
        <row r="47">
          <cell r="A47">
            <v>20002968</v>
          </cell>
          <cell r="B47">
            <v>1981385.0881429082</v>
          </cell>
        </row>
        <row r="48">
          <cell r="A48">
            <v>20002971</v>
          </cell>
          <cell r="B48">
            <v>1409618.882048564</v>
          </cell>
        </row>
        <row r="49">
          <cell r="A49">
            <v>20002972</v>
          </cell>
          <cell r="B49">
            <v>8743126.3039196022</v>
          </cell>
        </row>
        <row r="50">
          <cell r="A50">
            <v>20002983</v>
          </cell>
          <cell r="B50">
            <v>8811413.0134190153</v>
          </cell>
        </row>
        <row r="51">
          <cell r="A51">
            <v>20002987</v>
          </cell>
          <cell r="B51">
            <v>14891506.487477927</v>
          </cell>
        </row>
        <row r="52">
          <cell r="A52">
            <v>20002994</v>
          </cell>
          <cell r="B52">
            <v>7119630.1258772537</v>
          </cell>
        </row>
        <row r="53">
          <cell r="A53">
            <v>20003005</v>
          </cell>
          <cell r="B53">
            <v>6187960.5633802814</v>
          </cell>
        </row>
        <row r="54">
          <cell r="A54">
            <v>20003353</v>
          </cell>
          <cell r="B54">
            <v>5547501.9611069439</v>
          </cell>
        </row>
        <row r="55">
          <cell r="A55">
            <v>20004139</v>
          </cell>
          <cell r="B55">
            <v>1799999.7408824582</v>
          </cell>
        </row>
        <row r="56">
          <cell r="A56">
            <v>20004141</v>
          </cell>
          <cell r="B56">
            <v>1799999.7408824582</v>
          </cell>
        </row>
        <row r="57">
          <cell r="A57">
            <v>20004142</v>
          </cell>
          <cell r="B57">
            <v>3896783.2140584905</v>
          </cell>
        </row>
        <row r="58">
          <cell r="A58">
            <v>20004160</v>
          </cell>
          <cell r="B58">
            <v>1891903.240863973</v>
          </cell>
        </row>
        <row r="59">
          <cell r="A59">
            <v>20004162</v>
          </cell>
          <cell r="B59">
            <v>827004.4672306641</v>
          </cell>
        </row>
        <row r="60">
          <cell r="A60">
            <v>20004163</v>
          </cell>
          <cell r="B60">
            <v>1299577.8189471911</v>
          </cell>
        </row>
        <row r="61">
          <cell r="A61">
            <v>20004166</v>
          </cell>
          <cell r="B61">
            <v>1417721.1171713932</v>
          </cell>
        </row>
        <row r="62">
          <cell r="A62">
            <v>20004168</v>
          </cell>
          <cell r="B62">
            <v>1417721.1171713932</v>
          </cell>
        </row>
        <row r="63">
          <cell r="A63">
            <v>20004547</v>
          </cell>
          <cell r="B63">
            <v>21433992.857142858</v>
          </cell>
        </row>
        <row r="64">
          <cell r="A64">
            <v>20004548</v>
          </cell>
          <cell r="B64">
            <v>21433992.857142858</v>
          </cell>
        </row>
        <row r="65">
          <cell r="A65">
            <v>20004549</v>
          </cell>
          <cell r="B65">
            <v>21433992.857142858</v>
          </cell>
        </row>
        <row r="66">
          <cell r="A66">
            <v>20004550</v>
          </cell>
          <cell r="B66">
            <v>21433992.857142858</v>
          </cell>
        </row>
        <row r="67">
          <cell r="A67">
            <v>20004551</v>
          </cell>
          <cell r="B67">
            <v>64761905.148245305</v>
          </cell>
        </row>
        <row r="68">
          <cell r="A68">
            <v>20004722</v>
          </cell>
          <cell r="B68">
            <v>400000</v>
          </cell>
        </row>
        <row r="69">
          <cell r="A69">
            <v>20004723</v>
          </cell>
          <cell r="B69">
            <v>400000</v>
          </cell>
        </row>
        <row r="70">
          <cell r="A70">
            <v>20004724</v>
          </cell>
          <cell r="B70">
            <v>400000</v>
          </cell>
        </row>
        <row r="71">
          <cell r="A71">
            <v>20004878</v>
          </cell>
          <cell r="B71">
            <v>730200</v>
          </cell>
        </row>
        <row r="72">
          <cell r="A72">
            <v>20004879</v>
          </cell>
          <cell r="B72">
            <v>730200</v>
          </cell>
        </row>
        <row r="73">
          <cell r="A73">
            <v>20004880</v>
          </cell>
          <cell r="B73">
            <v>730200</v>
          </cell>
        </row>
        <row r="74">
          <cell r="A74">
            <v>20004881</v>
          </cell>
          <cell r="B74">
            <v>730200</v>
          </cell>
        </row>
        <row r="75">
          <cell r="A75">
            <v>20004882</v>
          </cell>
          <cell r="B75">
            <v>730200</v>
          </cell>
        </row>
        <row r="76">
          <cell r="A76">
            <v>20005049</v>
          </cell>
          <cell r="B76">
            <v>1141604.9295774645</v>
          </cell>
        </row>
        <row r="77">
          <cell r="A77">
            <v>20005187</v>
          </cell>
          <cell r="B77">
            <v>1686070.1872147699</v>
          </cell>
        </row>
        <row r="78">
          <cell r="A78">
            <v>20005210</v>
          </cell>
          <cell r="B78">
            <v>1641056.9872037347</v>
          </cell>
        </row>
        <row r="79">
          <cell r="A79">
            <v>20005211</v>
          </cell>
          <cell r="B79">
            <v>1641056.9872037347</v>
          </cell>
        </row>
        <row r="80">
          <cell r="A80">
            <v>20005212</v>
          </cell>
          <cell r="B80">
            <v>1641056.9872037347</v>
          </cell>
        </row>
        <row r="81">
          <cell r="A81">
            <v>20005213</v>
          </cell>
          <cell r="B81">
            <v>1641056.9872037347</v>
          </cell>
        </row>
        <row r="82">
          <cell r="A82">
            <v>20005214</v>
          </cell>
          <cell r="B82">
            <v>1641056.9872037347</v>
          </cell>
        </row>
        <row r="83">
          <cell r="A83">
            <v>20005215</v>
          </cell>
          <cell r="B83">
            <v>1641056.9872037347</v>
          </cell>
        </row>
        <row r="84">
          <cell r="A84">
            <v>20005230</v>
          </cell>
          <cell r="B84">
            <v>1690383.8028169011</v>
          </cell>
        </row>
        <row r="85">
          <cell r="A85">
            <v>20005231</v>
          </cell>
          <cell r="B85">
            <v>1690383.8028169011</v>
          </cell>
        </row>
        <row r="86">
          <cell r="A86">
            <v>20005232</v>
          </cell>
          <cell r="B86">
            <v>1690383.8028169011</v>
          </cell>
        </row>
        <row r="87">
          <cell r="A87">
            <v>20005233</v>
          </cell>
          <cell r="B87">
            <v>1690383.8028169011</v>
          </cell>
        </row>
        <row r="88">
          <cell r="A88">
            <v>20005234</v>
          </cell>
          <cell r="B88">
            <v>1690383.8028169011</v>
          </cell>
        </row>
        <row r="89">
          <cell r="A89">
            <v>20005235</v>
          </cell>
          <cell r="B89">
            <v>1690383.8028169011</v>
          </cell>
        </row>
        <row r="90">
          <cell r="A90">
            <v>20005236</v>
          </cell>
          <cell r="B90">
            <v>1690383.8028169011</v>
          </cell>
        </row>
        <row r="91">
          <cell r="A91">
            <v>20005237</v>
          </cell>
          <cell r="B91">
            <v>1690383.8028169011</v>
          </cell>
        </row>
        <row r="92">
          <cell r="A92">
            <v>20005238</v>
          </cell>
          <cell r="B92">
            <v>9020116.9694538061</v>
          </cell>
        </row>
        <row r="93">
          <cell r="A93">
            <v>20005242</v>
          </cell>
          <cell r="B93">
            <v>1767331.6901408446</v>
          </cell>
        </row>
        <row r="94">
          <cell r="A94">
            <v>20005243</v>
          </cell>
          <cell r="B94">
            <v>1767331.6901408446</v>
          </cell>
        </row>
        <row r="95">
          <cell r="A95">
            <v>20005246</v>
          </cell>
          <cell r="B95">
            <v>2023283.6737333683</v>
          </cell>
        </row>
        <row r="96">
          <cell r="A96">
            <v>20005247</v>
          </cell>
          <cell r="B96">
            <v>2023283.6737333683</v>
          </cell>
        </row>
        <row r="97">
          <cell r="A97">
            <v>20005248</v>
          </cell>
          <cell r="B97">
            <v>2023283.6737333683</v>
          </cell>
        </row>
        <row r="98">
          <cell r="A98">
            <v>20005249</v>
          </cell>
          <cell r="B98">
            <v>1769804.1659834599</v>
          </cell>
        </row>
        <row r="99">
          <cell r="A99">
            <v>20005250</v>
          </cell>
          <cell r="B99">
            <v>1769804.1659834599</v>
          </cell>
        </row>
        <row r="100">
          <cell r="A100">
            <v>20005251</v>
          </cell>
          <cell r="B100">
            <v>15805525.198590497</v>
          </cell>
        </row>
        <row r="101">
          <cell r="A101">
            <v>20005252</v>
          </cell>
          <cell r="B101">
            <v>1854676.7009222542</v>
          </cell>
        </row>
        <row r="102">
          <cell r="A102">
            <v>20005253</v>
          </cell>
          <cell r="B102">
            <v>1854676.7009222542</v>
          </cell>
        </row>
        <row r="103">
          <cell r="A103">
            <v>20005285</v>
          </cell>
          <cell r="B103">
            <v>1857493.258648026</v>
          </cell>
        </row>
        <row r="104">
          <cell r="A104">
            <v>20005291</v>
          </cell>
          <cell r="B104">
            <v>1843101.4084507043</v>
          </cell>
        </row>
        <row r="105">
          <cell r="A105">
            <v>20005324</v>
          </cell>
          <cell r="B105">
            <v>1936271.536767551</v>
          </cell>
        </row>
        <row r="106">
          <cell r="A106">
            <v>20005325</v>
          </cell>
          <cell r="B106">
            <v>1936271.536767551</v>
          </cell>
        </row>
        <row r="107">
          <cell r="A107">
            <v>20005326</v>
          </cell>
          <cell r="B107">
            <v>1936271.536767551</v>
          </cell>
        </row>
        <row r="108">
          <cell r="A108">
            <v>20005327</v>
          </cell>
          <cell r="B108">
            <v>1936271.536767551</v>
          </cell>
        </row>
        <row r="109">
          <cell r="A109">
            <v>20005336</v>
          </cell>
          <cell r="B109">
            <v>4038375.6787381489</v>
          </cell>
        </row>
        <row r="110">
          <cell r="A110">
            <v>20005337</v>
          </cell>
          <cell r="B110">
            <v>4038375.6787381489</v>
          </cell>
        </row>
        <row r="111">
          <cell r="A111">
            <v>20005343</v>
          </cell>
          <cell r="B111">
            <v>4038376.3849521591</v>
          </cell>
        </row>
        <row r="112">
          <cell r="A112">
            <v>20005353</v>
          </cell>
          <cell r="B112">
            <v>4158514.4620795888</v>
          </cell>
        </row>
        <row r="113">
          <cell r="A113">
            <v>20005360</v>
          </cell>
          <cell r="B113">
            <v>2715516.6000109115</v>
          </cell>
        </row>
        <row r="114">
          <cell r="A114">
            <v>20005361</v>
          </cell>
          <cell r="B114">
            <v>2313348.5915492955</v>
          </cell>
        </row>
        <row r="115">
          <cell r="A115">
            <v>20005362</v>
          </cell>
          <cell r="B115">
            <v>2313348.5915492955</v>
          </cell>
        </row>
        <row r="116">
          <cell r="A116">
            <v>20005363</v>
          </cell>
          <cell r="B116">
            <v>2313348.5915492955</v>
          </cell>
        </row>
        <row r="117">
          <cell r="A117">
            <v>20005364</v>
          </cell>
          <cell r="B117">
            <v>2313348.5915492955</v>
          </cell>
        </row>
        <row r="118">
          <cell r="A118">
            <v>20005419</v>
          </cell>
          <cell r="B118">
            <v>2904407.5463462789</v>
          </cell>
        </row>
        <row r="119">
          <cell r="A119">
            <v>20005420</v>
          </cell>
          <cell r="B119">
            <v>2904407.5463462789</v>
          </cell>
        </row>
        <row r="120">
          <cell r="A120">
            <v>20005421</v>
          </cell>
          <cell r="B120">
            <v>2904407.5463462789</v>
          </cell>
        </row>
        <row r="121">
          <cell r="A121">
            <v>20005427</v>
          </cell>
          <cell r="B121">
            <v>8686861.8856347054</v>
          </cell>
        </row>
        <row r="122">
          <cell r="A122">
            <v>20005428</v>
          </cell>
          <cell r="B122">
            <v>4189723.8031163332</v>
          </cell>
        </row>
        <row r="123">
          <cell r="A123">
            <v>20005429</v>
          </cell>
          <cell r="B123">
            <v>4189723.8031163332</v>
          </cell>
        </row>
        <row r="124">
          <cell r="A124">
            <v>20005430</v>
          </cell>
          <cell r="B124">
            <v>4189723.8031163332</v>
          </cell>
        </row>
        <row r="125">
          <cell r="A125">
            <v>20005431</v>
          </cell>
          <cell r="B125">
            <v>4189723.8031163332</v>
          </cell>
        </row>
        <row r="126">
          <cell r="A126">
            <v>20005432</v>
          </cell>
          <cell r="B126">
            <v>4189723.8031163332</v>
          </cell>
        </row>
        <row r="127">
          <cell r="A127">
            <v>20005443</v>
          </cell>
          <cell r="B127">
            <v>4711438.5022818362</v>
          </cell>
        </row>
        <row r="128">
          <cell r="A128">
            <v>20005444</v>
          </cell>
          <cell r="B128">
            <v>4711438.5022818362</v>
          </cell>
        </row>
        <row r="129">
          <cell r="A129">
            <v>20005445</v>
          </cell>
          <cell r="B129">
            <v>4711438.5022818362</v>
          </cell>
        </row>
        <row r="130">
          <cell r="A130">
            <v>20005446</v>
          </cell>
          <cell r="B130">
            <v>4711438.5022818362</v>
          </cell>
        </row>
        <row r="131">
          <cell r="A131">
            <v>20005447</v>
          </cell>
          <cell r="B131">
            <v>4038375.8590987171</v>
          </cell>
        </row>
        <row r="132">
          <cell r="A132">
            <v>20005448</v>
          </cell>
          <cell r="B132">
            <v>4038375.8590987171</v>
          </cell>
        </row>
        <row r="133">
          <cell r="A133">
            <v>20005489</v>
          </cell>
          <cell r="B133">
            <v>4536561.6872971607</v>
          </cell>
        </row>
        <row r="134">
          <cell r="A134">
            <v>20005490</v>
          </cell>
          <cell r="B134">
            <v>4830871.1267605638</v>
          </cell>
        </row>
        <row r="135">
          <cell r="A135">
            <v>20005491</v>
          </cell>
          <cell r="B135">
            <v>5292655.3018466868</v>
          </cell>
        </row>
        <row r="136">
          <cell r="A136">
            <v>20005492</v>
          </cell>
          <cell r="B136">
            <v>5292655.3018466868</v>
          </cell>
        </row>
        <row r="137">
          <cell r="A137">
            <v>20005493</v>
          </cell>
          <cell r="B137">
            <v>5292655.3018466868</v>
          </cell>
        </row>
        <row r="138">
          <cell r="A138">
            <v>20005494</v>
          </cell>
          <cell r="B138">
            <v>5292655.3018466868</v>
          </cell>
        </row>
        <row r="139">
          <cell r="A139">
            <v>20005557</v>
          </cell>
          <cell r="B139">
            <v>6307317.1981767341</v>
          </cell>
        </row>
        <row r="140">
          <cell r="A140">
            <v>20005558</v>
          </cell>
          <cell r="B140">
            <v>4204878.1321178228</v>
          </cell>
        </row>
        <row r="141">
          <cell r="A141">
            <v>20005559</v>
          </cell>
          <cell r="B141">
            <v>4204878.1321178228</v>
          </cell>
        </row>
        <row r="142">
          <cell r="A142">
            <v>20005560</v>
          </cell>
          <cell r="B142">
            <v>4204878.1321178228</v>
          </cell>
        </row>
        <row r="143">
          <cell r="A143">
            <v>20005561</v>
          </cell>
          <cell r="B143">
            <v>4204878.1321178228</v>
          </cell>
        </row>
        <row r="144">
          <cell r="A144">
            <v>20005562</v>
          </cell>
          <cell r="B144">
            <v>5373203.5211267602</v>
          </cell>
        </row>
        <row r="145">
          <cell r="A145">
            <v>20005632</v>
          </cell>
          <cell r="B145">
            <v>3461686.5897197435</v>
          </cell>
        </row>
        <row r="146">
          <cell r="A146">
            <v>20005647</v>
          </cell>
          <cell r="B146">
            <v>7140212.4365356052</v>
          </cell>
        </row>
        <row r="147">
          <cell r="A147">
            <v>20005648</v>
          </cell>
          <cell r="B147">
            <v>7140212.4365356052</v>
          </cell>
        </row>
        <row r="148">
          <cell r="A148">
            <v>20005677</v>
          </cell>
          <cell r="B148">
            <v>4204878.7521072747</v>
          </cell>
        </row>
        <row r="149">
          <cell r="A149">
            <v>20005753</v>
          </cell>
          <cell r="B149">
            <v>6977277.4647887321</v>
          </cell>
        </row>
        <row r="150">
          <cell r="A150">
            <v>20006761</v>
          </cell>
          <cell r="B150">
            <v>10512197.282113204</v>
          </cell>
        </row>
        <row r="151">
          <cell r="A151">
            <v>20007867</v>
          </cell>
          <cell r="B151">
            <v>4236158.4902457753</v>
          </cell>
        </row>
        <row r="152">
          <cell r="A152">
            <v>20008081</v>
          </cell>
          <cell r="B152">
            <v>56482113.03249158</v>
          </cell>
        </row>
        <row r="153">
          <cell r="A153">
            <v>20009399</v>
          </cell>
          <cell r="B153">
            <v>26431371.307953406</v>
          </cell>
        </row>
        <row r="154">
          <cell r="A154">
            <v>20009407</v>
          </cell>
          <cell r="B154">
            <v>24625540.845936749</v>
          </cell>
        </row>
        <row r="155">
          <cell r="A155">
            <v>20009408</v>
          </cell>
          <cell r="B155">
            <v>24625540.845936749</v>
          </cell>
        </row>
        <row r="156">
          <cell r="A156">
            <v>20009409</v>
          </cell>
          <cell r="B156">
            <v>24625540.845936749</v>
          </cell>
        </row>
        <row r="157">
          <cell r="A157">
            <v>20009410</v>
          </cell>
          <cell r="B157">
            <v>24625540.845936749</v>
          </cell>
        </row>
        <row r="158">
          <cell r="A158">
            <v>20009411</v>
          </cell>
          <cell r="B158">
            <v>24750702.352575716</v>
          </cell>
        </row>
        <row r="159">
          <cell r="A159">
            <v>20009412</v>
          </cell>
          <cell r="B159">
            <v>24585365.767787345</v>
          </cell>
        </row>
        <row r="160">
          <cell r="A160">
            <v>20009413</v>
          </cell>
          <cell r="B160">
            <v>24118243.988887697</v>
          </cell>
        </row>
        <row r="161">
          <cell r="A161">
            <v>20009414</v>
          </cell>
          <cell r="B161">
            <v>24118243.988887697</v>
          </cell>
        </row>
        <row r="162">
          <cell r="A162">
            <v>20009467</v>
          </cell>
          <cell r="B162">
            <v>6785303</v>
          </cell>
        </row>
        <row r="163">
          <cell r="A163">
            <v>20009626</v>
          </cell>
          <cell r="B163">
            <v>700000</v>
          </cell>
        </row>
        <row r="164">
          <cell r="A164">
            <v>20009647</v>
          </cell>
          <cell r="B164">
            <v>31284133.762264211</v>
          </cell>
        </row>
        <row r="165">
          <cell r="A165">
            <v>20009688</v>
          </cell>
          <cell r="B165">
            <v>8330130</v>
          </cell>
        </row>
        <row r="166">
          <cell r="A166">
            <v>20009725</v>
          </cell>
          <cell r="B166">
            <v>730200</v>
          </cell>
        </row>
        <row r="167">
          <cell r="A167">
            <v>20009751</v>
          </cell>
          <cell r="B167">
            <v>9428400</v>
          </cell>
        </row>
        <row r="168">
          <cell r="A168">
            <v>20009752</v>
          </cell>
          <cell r="B168">
            <v>9428400</v>
          </cell>
        </row>
        <row r="169">
          <cell r="A169">
            <v>20009753</v>
          </cell>
          <cell r="B169">
            <v>9513855</v>
          </cell>
        </row>
        <row r="170">
          <cell r="A170">
            <v>20009756</v>
          </cell>
          <cell r="B170">
            <v>7501720</v>
          </cell>
        </row>
        <row r="171">
          <cell r="A171">
            <v>20009757</v>
          </cell>
          <cell r="B171">
            <v>7501720</v>
          </cell>
        </row>
        <row r="172">
          <cell r="A172">
            <v>20009758</v>
          </cell>
          <cell r="B172">
            <v>7501720</v>
          </cell>
        </row>
      </sheetData>
      <sheetData sheetId="10" refreshError="1">
        <row r="1">
          <cell r="A1">
            <v>20000655</v>
          </cell>
          <cell r="B1">
            <v>100000000</v>
          </cell>
        </row>
        <row r="2">
          <cell r="A2">
            <v>20000656</v>
          </cell>
          <cell r="B2">
            <v>100000000</v>
          </cell>
        </row>
        <row r="3">
          <cell r="A3">
            <v>20000680</v>
          </cell>
          <cell r="B3">
            <v>150000000</v>
          </cell>
        </row>
        <row r="4">
          <cell r="A4">
            <v>20000681</v>
          </cell>
          <cell r="B4">
            <v>150000000</v>
          </cell>
        </row>
        <row r="5">
          <cell r="A5">
            <v>20000714</v>
          </cell>
          <cell r="B5">
            <v>558634251</v>
          </cell>
        </row>
        <row r="6">
          <cell r="A6">
            <v>20002243</v>
          </cell>
          <cell r="B6">
            <v>111303929</v>
          </cell>
        </row>
        <row r="7">
          <cell r="A7">
            <v>20002254</v>
          </cell>
          <cell r="B7">
            <v>500000000</v>
          </cell>
        </row>
        <row r="8">
          <cell r="A8">
            <v>20002255</v>
          </cell>
          <cell r="B8">
            <v>500000000</v>
          </cell>
        </row>
        <row r="9">
          <cell r="A9">
            <v>20003118</v>
          </cell>
          <cell r="B9">
            <v>25000000</v>
          </cell>
        </row>
        <row r="10">
          <cell r="A10">
            <v>20003259</v>
          </cell>
          <cell r="B10">
            <v>200000000</v>
          </cell>
        </row>
        <row r="11">
          <cell r="A11">
            <v>20003354</v>
          </cell>
          <cell r="B11">
            <v>300000000</v>
          </cell>
        </row>
        <row r="12">
          <cell r="A12">
            <v>20004245</v>
          </cell>
          <cell r="B12">
            <v>50000000</v>
          </cell>
        </row>
        <row r="13">
          <cell r="A13">
            <v>20004251</v>
          </cell>
          <cell r="B13">
            <v>200000000</v>
          </cell>
        </row>
        <row r="14">
          <cell r="A14">
            <v>20007840</v>
          </cell>
          <cell r="B14">
            <v>7000000</v>
          </cell>
        </row>
        <row r="15">
          <cell r="A15">
            <v>20007848</v>
          </cell>
          <cell r="B15">
            <v>7000000</v>
          </cell>
        </row>
        <row r="16">
          <cell r="A16">
            <v>20008066</v>
          </cell>
          <cell r="B16">
            <v>5000000</v>
          </cell>
        </row>
        <row r="17">
          <cell r="A17">
            <v>20008068</v>
          </cell>
          <cell r="B17">
            <v>5000000</v>
          </cell>
        </row>
        <row r="18">
          <cell r="A18">
            <v>20008073</v>
          </cell>
          <cell r="B18">
            <v>30388198</v>
          </cell>
        </row>
        <row r="19">
          <cell r="A19">
            <v>20008086</v>
          </cell>
          <cell r="B19">
            <v>7000000</v>
          </cell>
        </row>
        <row r="20">
          <cell r="A20">
            <v>20008093</v>
          </cell>
          <cell r="B20">
            <v>75000000</v>
          </cell>
        </row>
        <row r="21">
          <cell r="A21">
            <v>20008099</v>
          </cell>
          <cell r="B21">
            <v>75000000</v>
          </cell>
        </row>
        <row r="22">
          <cell r="A22">
            <v>20008118</v>
          </cell>
          <cell r="B22">
            <v>75000000</v>
          </cell>
        </row>
        <row r="23">
          <cell r="A23">
            <v>20008119</v>
          </cell>
          <cell r="B23">
            <v>100000000</v>
          </cell>
        </row>
        <row r="24">
          <cell r="A24">
            <v>20008120</v>
          </cell>
          <cell r="B24">
            <v>100000000</v>
          </cell>
        </row>
        <row r="25">
          <cell r="A25">
            <v>20008121</v>
          </cell>
          <cell r="B25">
            <v>100000000</v>
          </cell>
        </row>
        <row r="26">
          <cell r="A26">
            <v>20008124</v>
          </cell>
          <cell r="B26">
            <v>111303929</v>
          </cell>
        </row>
        <row r="27">
          <cell r="A27">
            <v>20008125</v>
          </cell>
          <cell r="B27">
            <v>60000000</v>
          </cell>
        </row>
        <row r="28">
          <cell r="A28">
            <v>20008126</v>
          </cell>
          <cell r="B28">
            <v>150000000</v>
          </cell>
        </row>
        <row r="29">
          <cell r="A29">
            <v>20008127</v>
          </cell>
          <cell r="B29">
            <v>150000000</v>
          </cell>
        </row>
        <row r="30">
          <cell r="A30">
            <v>20008128</v>
          </cell>
          <cell r="B30">
            <v>150000000</v>
          </cell>
        </row>
        <row r="31">
          <cell r="A31">
            <v>20008131</v>
          </cell>
          <cell r="B31">
            <v>150000000</v>
          </cell>
        </row>
        <row r="32">
          <cell r="A32">
            <v>20008132</v>
          </cell>
          <cell r="B32">
            <v>150000000</v>
          </cell>
        </row>
        <row r="33">
          <cell r="A33">
            <v>20008133</v>
          </cell>
          <cell r="B33">
            <v>150000000</v>
          </cell>
        </row>
        <row r="34">
          <cell r="A34">
            <v>20008134</v>
          </cell>
          <cell r="B34">
            <v>111303929</v>
          </cell>
        </row>
        <row r="35">
          <cell r="A35">
            <v>20008135</v>
          </cell>
          <cell r="B35">
            <v>111303929</v>
          </cell>
        </row>
        <row r="36">
          <cell r="A36">
            <v>20008139</v>
          </cell>
          <cell r="B36">
            <v>111303929</v>
          </cell>
        </row>
        <row r="37">
          <cell r="A37">
            <v>20008140</v>
          </cell>
          <cell r="B37">
            <v>150000000</v>
          </cell>
        </row>
        <row r="38">
          <cell r="A38">
            <v>20008143</v>
          </cell>
          <cell r="B38">
            <v>150000000</v>
          </cell>
        </row>
        <row r="39">
          <cell r="A39">
            <v>20008144</v>
          </cell>
          <cell r="B39">
            <v>150000000</v>
          </cell>
        </row>
        <row r="40">
          <cell r="A40">
            <v>20008145</v>
          </cell>
          <cell r="B40">
            <v>150000000</v>
          </cell>
        </row>
        <row r="41">
          <cell r="A41">
            <v>20008146</v>
          </cell>
          <cell r="B41">
            <v>150000000</v>
          </cell>
        </row>
        <row r="42">
          <cell r="A42">
            <v>20008147</v>
          </cell>
          <cell r="B42">
            <v>75000000</v>
          </cell>
        </row>
        <row r="43">
          <cell r="A43">
            <v>20008148</v>
          </cell>
          <cell r="B43">
            <v>150000000</v>
          </cell>
        </row>
        <row r="44">
          <cell r="A44">
            <v>20008149</v>
          </cell>
          <cell r="B44">
            <v>150000000</v>
          </cell>
        </row>
        <row r="45">
          <cell r="A45">
            <v>20008150</v>
          </cell>
          <cell r="B45">
            <v>150000000</v>
          </cell>
        </row>
        <row r="46">
          <cell r="A46">
            <v>20008152</v>
          </cell>
          <cell r="B46">
            <v>150000000</v>
          </cell>
        </row>
        <row r="47">
          <cell r="A47">
            <v>20008153</v>
          </cell>
          <cell r="B47">
            <v>150000000</v>
          </cell>
        </row>
        <row r="48">
          <cell r="A48">
            <v>20008154</v>
          </cell>
          <cell r="B48">
            <v>150000000</v>
          </cell>
        </row>
        <row r="49">
          <cell r="A49">
            <v>20008155</v>
          </cell>
          <cell r="B49">
            <v>150000000</v>
          </cell>
        </row>
        <row r="50">
          <cell r="A50">
            <v>20008157</v>
          </cell>
          <cell r="B50">
            <v>150000000</v>
          </cell>
        </row>
        <row r="51">
          <cell r="A51">
            <v>20008158</v>
          </cell>
          <cell r="B51">
            <v>150000000</v>
          </cell>
        </row>
        <row r="52">
          <cell r="A52">
            <v>20008161</v>
          </cell>
          <cell r="B52">
            <v>125000000</v>
          </cell>
        </row>
        <row r="53">
          <cell r="A53">
            <v>20008162</v>
          </cell>
          <cell r="B53">
            <v>300000000</v>
          </cell>
        </row>
        <row r="54">
          <cell r="A54">
            <v>20009597</v>
          </cell>
          <cell r="B54">
            <v>116998967</v>
          </cell>
        </row>
        <row r="55">
          <cell r="A55">
            <v>20009611</v>
          </cell>
          <cell r="B55">
            <v>116998967</v>
          </cell>
        </row>
        <row r="56">
          <cell r="A56">
            <v>20009619</v>
          </cell>
          <cell r="B56">
            <v>100000000</v>
          </cell>
        </row>
        <row r="57">
          <cell r="A57">
            <v>20009648</v>
          </cell>
          <cell r="B57">
            <v>116998967</v>
          </cell>
        </row>
        <row r="58">
          <cell r="A58">
            <v>20009649</v>
          </cell>
          <cell r="B58">
            <v>100000000</v>
          </cell>
        </row>
        <row r="59">
          <cell r="A59">
            <v>20009653</v>
          </cell>
          <cell r="B59">
            <v>5000000</v>
          </cell>
        </row>
        <row r="60">
          <cell r="A60">
            <v>20009664</v>
          </cell>
          <cell r="B60">
            <v>116998967</v>
          </cell>
        </row>
        <row r="61">
          <cell r="A61">
            <v>20009705</v>
          </cell>
          <cell r="B61">
            <v>150000000</v>
          </cell>
        </row>
        <row r="62">
          <cell r="A62">
            <v>20009706</v>
          </cell>
          <cell r="B62">
            <v>100000000</v>
          </cell>
        </row>
        <row r="63">
          <cell r="A63">
            <v>20009707</v>
          </cell>
          <cell r="B63">
            <v>100000000</v>
          </cell>
        </row>
        <row r="64">
          <cell r="A64">
            <v>20009747</v>
          </cell>
          <cell r="B64">
            <v>150000000</v>
          </cell>
        </row>
      </sheetData>
      <sheetData sheetId="11" refreshError="1">
        <row r="1">
          <cell r="A1">
            <v>20001459</v>
          </cell>
          <cell r="B1">
            <v>15240000</v>
          </cell>
          <cell r="C1">
            <v>12355606.165220881</v>
          </cell>
        </row>
        <row r="2">
          <cell r="A2">
            <v>20001460</v>
          </cell>
          <cell r="B2">
            <v>15240000</v>
          </cell>
          <cell r="C2">
            <v>12355606.165220881</v>
          </cell>
        </row>
        <row r="3">
          <cell r="A3">
            <v>20001461</v>
          </cell>
          <cell r="B3">
            <v>15240000</v>
          </cell>
          <cell r="C3">
            <v>12355606.165220881</v>
          </cell>
        </row>
        <row r="4">
          <cell r="A4">
            <v>20005239</v>
          </cell>
          <cell r="B4">
            <v>3500000</v>
          </cell>
          <cell r="C4">
            <v>1308993.8735561026</v>
          </cell>
        </row>
        <row r="5">
          <cell r="A5">
            <v>20001389</v>
          </cell>
          <cell r="B5">
            <v>1500000</v>
          </cell>
          <cell r="C5">
            <v>455343.57401836</v>
          </cell>
        </row>
        <row r="6">
          <cell r="A6">
            <v>20001406</v>
          </cell>
          <cell r="B6">
            <v>3000000</v>
          </cell>
          <cell r="C6">
            <v>988235.3621846796</v>
          </cell>
        </row>
        <row r="7">
          <cell r="A7">
            <v>20001436</v>
          </cell>
          <cell r="B7">
            <v>4500000</v>
          </cell>
          <cell r="C7">
            <v>2676326.0819254802</v>
          </cell>
        </row>
        <row r="8">
          <cell r="A8">
            <v>20001448</v>
          </cell>
          <cell r="B8">
            <v>3000000</v>
          </cell>
          <cell r="C8">
            <v>1923578.4200280437</v>
          </cell>
        </row>
        <row r="9">
          <cell r="A9">
            <v>20004346</v>
          </cell>
          <cell r="B9">
            <v>3000000</v>
          </cell>
          <cell r="C9">
            <v>1592549.3795182514</v>
          </cell>
        </row>
        <row r="10">
          <cell r="A10">
            <v>20005550</v>
          </cell>
          <cell r="B10">
            <v>3500000</v>
          </cell>
          <cell r="C10">
            <v>2135558.8984031472</v>
          </cell>
        </row>
        <row r="11">
          <cell r="A11">
            <v>20005629</v>
          </cell>
          <cell r="B11">
            <v>5000000</v>
          </cell>
          <cell r="C11">
            <v>2973696.0509688803</v>
          </cell>
        </row>
        <row r="12">
          <cell r="A12">
            <v>20005752</v>
          </cell>
          <cell r="B12">
            <v>5000000</v>
          </cell>
          <cell r="C12">
            <v>3205964.2449289649</v>
          </cell>
        </row>
        <row r="13">
          <cell r="A13">
            <v>20009500</v>
          </cell>
          <cell r="B13">
            <v>3000000</v>
          </cell>
          <cell r="C13">
            <v>2769231.0513268104</v>
          </cell>
        </row>
        <row r="14">
          <cell r="A14">
            <v>20009642</v>
          </cell>
          <cell r="B14">
            <v>3000000</v>
          </cell>
          <cell r="C14">
            <v>1225126.3210676541</v>
          </cell>
        </row>
        <row r="15">
          <cell r="A15">
            <v>20009785</v>
          </cell>
          <cell r="B15">
            <v>1500000</v>
          </cell>
          <cell r="C15">
            <v>403568.81123196799</v>
          </cell>
        </row>
        <row r="16">
          <cell r="A16">
            <v>20009786</v>
          </cell>
          <cell r="B16">
            <v>1500000</v>
          </cell>
          <cell r="C16">
            <v>403568.81123196799</v>
          </cell>
        </row>
        <row r="17">
          <cell r="A17">
            <v>20009787</v>
          </cell>
          <cell r="B17">
            <v>1500000</v>
          </cell>
          <cell r="C17">
            <v>439790.65416955948</v>
          </cell>
        </row>
        <row r="18">
          <cell r="A18">
            <v>20007850</v>
          </cell>
          <cell r="B18">
            <v>15000000</v>
          </cell>
          <cell r="C18">
            <v>12012297.400113657</v>
          </cell>
        </row>
        <row r="19">
          <cell r="A19">
            <v>20008136</v>
          </cell>
          <cell r="B19">
            <v>215000000</v>
          </cell>
          <cell r="C19">
            <v>119042497.38395274</v>
          </cell>
        </row>
        <row r="20">
          <cell r="A20">
            <v>20008163</v>
          </cell>
          <cell r="B20">
            <v>850000000</v>
          </cell>
          <cell r="C20">
            <v>600122446.28758824</v>
          </cell>
        </row>
        <row r="21">
          <cell r="A21">
            <v>20001496</v>
          </cell>
          <cell r="B21">
            <v>15000000</v>
          </cell>
          <cell r="C21">
            <v>10810356.313696383</v>
          </cell>
        </row>
        <row r="22">
          <cell r="A22">
            <v>20005344</v>
          </cell>
          <cell r="B22">
            <v>4500000</v>
          </cell>
          <cell r="C22">
            <v>3603688.1790573974</v>
          </cell>
        </row>
      </sheetData>
      <sheetData sheetId="12" refreshError="1"/>
      <sheetData sheetId="13" refreshError="1">
        <row r="2">
          <cell r="A2">
            <v>10000010</v>
          </cell>
          <cell r="B2" t="str">
            <v>intrare</v>
          </cell>
        </row>
        <row r="3">
          <cell r="A3">
            <v>10000010</v>
          </cell>
          <cell r="B3" t="str">
            <v>intrare</v>
          </cell>
        </row>
        <row r="4">
          <cell r="A4">
            <v>10000006</v>
          </cell>
          <cell r="B4" t="str">
            <v>intrare</v>
          </cell>
        </row>
        <row r="5">
          <cell r="A5">
            <v>10000007</v>
          </cell>
          <cell r="B5" t="str">
            <v>intrare</v>
          </cell>
        </row>
        <row r="6">
          <cell r="A6">
            <v>10000008</v>
          </cell>
          <cell r="B6" t="str">
            <v>intrare</v>
          </cell>
        </row>
        <row r="7">
          <cell r="A7">
            <v>10000009</v>
          </cell>
          <cell r="B7" t="str">
            <v>intrare</v>
          </cell>
        </row>
        <row r="8">
          <cell r="A8">
            <v>10000011</v>
          </cell>
          <cell r="B8" t="str">
            <v>intrare</v>
          </cell>
        </row>
        <row r="9">
          <cell r="A9">
            <v>10000012</v>
          </cell>
          <cell r="B9" t="str">
            <v>intrare</v>
          </cell>
        </row>
        <row r="10">
          <cell r="A10">
            <v>10000013</v>
          </cell>
          <cell r="B10" t="str">
            <v>intrare</v>
          </cell>
        </row>
        <row r="11">
          <cell r="A11">
            <v>10000014</v>
          </cell>
          <cell r="B11" t="str">
            <v>intrare</v>
          </cell>
        </row>
        <row r="12">
          <cell r="A12">
            <v>10000015</v>
          </cell>
          <cell r="B12" t="str">
            <v>intrare</v>
          </cell>
        </row>
        <row r="13">
          <cell r="A13">
            <v>10000016</v>
          </cell>
          <cell r="B13" t="str">
            <v>intrare</v>
          </cell>
        </row>
        <row r="14">
          <cell r="A14">
            <v>10000017</v>
          </cell>
          <cell r="B14" t="str">
            <v>intrare</v>
          </cell>
        </row>
        <row r="15">
          <cell r="A15">
            <v>10000018</v>
          </cell>
          <cell r="B15" t="str">
            <v>intrare</v>
          </cell>
        </row>
        <row r="16">
          <cell r="A16">
            <v>10000019</v>
          </cell>
          <cell r="B16" t="str">
            <v>intrare</v>
          </cell>
        </row>
        <row r="17">
          <cell r="A17">
            <v>10000020</v>
          </cell>
          <cell r="B17" t="str">
            <v>intrare</v>
          </cell>
        </row>
        <row r="18">
          <cell r="A18">
            <v>10000021</v>
          </cell>
          <cell r="B18" t="str">
            <v>intrare</v>
          </cell>
        </row>
        <row r="19">
          <cell r="A19">
            <v>10000022</v>
          </cell>
          <cell r="B19" t="str">
            <v>intrare</v>
          </cell>
        </row>
        <row r="20">
          <cell r="A20">
            <v>10000023</v>
          </cell>
          <cell r="B20" t="str">
            <v>intrare</v>
          </cell>
        </row>
        <row r="21">
          <cell r="A21">
            <v>10000024</v>
          </cell>
          <cell r="B21" t="str">
            <v>intrare</v>
          </cell>
        </row>
        <row r="22">
          <cell r="A22">
            <v>10000025</v>
          </cell>
          <cell r="B22" t="str">
            <v>intrare</v>
          </cell>
        </row>
        <row r="23">
          <cell r="A23">
            <v>10000026</v>
          </cell>
          <cell r="B23" t="str">
            <v>intrare</v>
          </cell>
        </row>
        <row r="24">
          <cell r="A24">
            <v>10000027</v>
          </cell>
          <cell r="B24" t="str">
            <v>intrare</v>
          </cell>
        </row>
        <row r="25">
          <cell r="A25">
            <v>10000028</v>
          </cell>
          <cell r="B25" t="str">
            <v>intrare</v>
          </cell>
        </row>
        <row r="26">
          <cell r="A26">
            <v>10000029</v>
          </cell>
          <cell r="B26" t="str">
            <v>intrare</v>
          </cell>
        </row>
        <row r="27">
          <cell r="A27">
            <v>10000030</v>
          </cell>
          <cell r="B27" t="str">
            <v>intrare</v>
          </cell>
        </row>
        <row r="28">
          <cell r="A28">
            <v>10000031</v>
          </cell>
          <cell r="B28" t="str">
            <v>intrare</v>
          </cell>
        </row>
        <row r="29">
          <cell r="A29">
            <v>10000032</v>
          </cell>
          <cell r="B29" t="str">
            <v>intrare</v>
          </cell>
        </row>
        <row r="30">
          <cell r="A30">
            <v>10000033</v>
          </cell>
          <cell r="B30" t="str">
            <v>intrare</v>
          </cell>
        </row>
        <row r="31">
          <cell r="A31">
            <v>10000034</v>
          </cell>
          <cell r="B31" t="str">
            <v>intrare</v>
          </cell>
        </row>
        <row r="32">
          <cell r="A32">
            <v>10000035</v>
          </cell>
          <cell r="B32" t="str">
            <v>intrare</v>
          </cell>
        </row>
        <row r="33">
          <cell r="A33">
            <v>10000036</v>
          </cell>
          <cell r="B33" t="str">
            <v>intrare</v>
          </cell>
        </row>
        <row r="34">
          <cell r="A34">
            <v>10000037</v>
          </cell>
          <cell r="B34" t="str">
            <v>intrare</v>
          </cell>
        </row>
        <row r="35">
          <cell r="A35">
            <v>10000038</v>
          </cell>
          <cell r="B35" t="str">
            <v>intrare</v>
          </cell>
        </row>
        <row r="36">
          <cell r="A36">
            <v>10000039</v>
          </cell>
          <cell r="B36" t="str">
            <v>intrare</v>
          </cell>
        </row>
        <row r="37">
          <cell r="A37">
            <v>10000040</v>
          </cell>
          <cell r="B37" t="str">
            <v>intrare</v>
          </cell>
        </row>
        <row r="38">
          <cell r="A38">
            <v>10000041</v>
          </cell>
          <cell r="B38" t="str">
            <v>intrare</v>
          </cell>
        </row>
        <row r="39">
          <cell r="A39">
            <v>10000042</v>
          </cell>
          <cell r="B39" t="str">
            <v>intrare</v>
          </cell>
        </row>
        <row r="40">
          <cell r="A40">
            <v>10000043</v>
          </cell>
          <cell r="B40" t="str">
            <v>intrare</v>
          </cell>
        </row>
        <row r="41">
          <cell r="A41">
            <v>10000044</v>
          </cell>
          <cell r="B41" t="str">
            <v>intrare</v>
          </cell>
        </row>
        <row r="42">
          <cell r="A42">
            <v>10000045</v>
          </cell>
          <cell r="B42" t="str">
            <v>intrare</v>
          </cell>
        </row>
        <row r="43">
          <cell r="A43">
            <v>10000046</v>
          </cell>
          <cell r="B43" t="str">
            <v>intrare</v>
          </cell>
        </row>
        <row r="44">
          <cell r="A44">
            <v>10000047</v>
          </cell>
          <cell r="B44" t="str">
            <v>intrare</v>
          </cell>
        </row>
        <row r="45">
          <cell r="A45">
            <v>10000048</v>
          </cell>
          <cell r="B45" t="str">
            <v>intrare</v>
          </cell>
        </row>
        <row r="46">
          <cell r="A46">
            <v>10000049</v>
          </cell>
          <cell r="B46" t="str">
            <v>intrare</v>
          </cell>
        </row>
        <row r="47">
          <cell r="A47">
            <v>10000050</v>
          </cell>
          <cell r="B47" t="str">
            <v>intrare</v>
          </cell>
        </row>
        <row r="48">
          <cell r="A48">
            <v>10000051</v>
          </cell>
          <cell r="B48" t="str">
            <v>intrare</v>
          </cell>
        </row>
        <row r="49">
          <cell r="A49">
            <v>10000052</v>
          </cell>
          <cell r="B49" t="str">
            <v>intrare</v>
          </cell>
        </row>
        <row r="50">
          <cell r="A50">
            <v>10000053</v>
          </cell>
          <cell r="B50" t="str">
            <v>intrare</v>
          </cell>
        </row>
        <row r="51">
          <cell r="A51">
            <v>10000054</v>
          </cell>
          <cell r="B51" t="str">
            <v>intrare</v>
          </cell>
        </row>
        <row r="52">
          <cell r="A52">
            <v>10000055</v>
          </cell>
          <cell r="B52" t="str">
            <v>intrare</v>
          </cell>
        </row>
        <row r="53">
          <cell r="A53">
            <v>10000056</v>
          </cell>
          <cell r="B53" t="str">
            <v>intrare</v>
          </cell>
        </row>
        <row r="54">
          <cell r="A54">
            <v>10000057</v>
          </cell>
          <cell r="B54" t="str">
            <v>intrare</v>
          </cell>
        </row>
        <row r="55">
          <cell r="A55">
            <v>10000058</v>
          </cell>
          <cell r="B55" t="str">
            <v>intrare</v>
          </cell>
        </row>
        <row r="56">
          <cell r="A56">
            <v>10000059</v>
          </cell>
          <cell r="B56" t="str">
            <v>intrare</v>
          </cell>
        </row>
        <row r="57">
          <cell r="A57">
            <v>10000060</v>
          </cell>
          <cell r="B57" t="str">
            <v>intrare</v>
          </cell>
        </row>
        <row r="58">
          <cell r="A58">
            <v>10000061</v>
          </cell>
          <cell r="B58" t="str">
            <v>intrare</v>
          </cell>
        </row>
        <row r="59">
          <cell r="A59">
            <v>10000062</v>
          </cell>
          <cell r="B59" t="str">
            <v>intrare</v>
          </cell>
        </row>
        <row r="60">
          <cell r="A60">
            <v>10000063</v>
          </cell>
          <cell r="B60" t="str">
            <v>intrare</v>
          </cell>
        </row>
        <row r="61">
          <cell r="A61">
            <v>10000064</v>
          </cell>
          <cell r="B61" t="str">
            <v>intrare</v>
          </cell>
        </row>
        <row r="62">
          <cell r="A62">
            <v>10000065</v>
          </cell>
          <cell r="B62" t="str">
            <v>intrare</v>
          </cell>
        </row>
        <row r="63">
          <cell r="A63">
            <v>10000066</v>
          </cell>
          <cell r="B63" t="str">
            <v>intrare</v>
          </cell>
        </row>
        <row r="64">
          <cell r="A64">
            <v>10000067</v>
          </cell>
          <cell r="B64" t="str">
            <v>intrare</v>
          </cell>
        </row>
        <row r="65">
          <cell r="A65">
            <v>10000068</v>
          </cell>
          <cell r="B65" t="str">
            <v>intrare</v>
          </cell>
        </row>
        <row r="66">
          <cell r="A66">
            <v>10000069</v>
          </cell>
          <cell r="B66" t="str">
            <v>intrare</v>
          </cell>
        </row>
        <row r="67">
          <cell r="A67">
            <v>10000070</v>
          </cell>
          <cell r="B67" t="str">
            <v>intrare</v>
          </cell>
        </row>
        <row r="68">
          <cell r="A68">
            <v>10000071</v>
          </cell>
          <cell r="B68" t="str">
            <v>intrare</v>
          </cell>
        </row>
        <row r="69">
          <cell r="A69">
            <v>10000072</v>
          </cell>
          <cell r="B69" t="str">
            <v>intrare</v>
          </cell>
        </row>
        <row r="70">
          <cell r="A70">
            <v>10000073</v>
          </cell>
          <cell r="B70" t="str">
            <v>intrare</v>
          </cell>
        </row>
        <row r="71">
          <cell r="A71">
            <v>10000074</v>
          </cell>
          <cell r="B71" t="str">
            <v>intrare</v>
          </cell>
        </row>
        <row r="72">
          <cell r="A72">
            <v>10000075</v>
          </cell>
          <cell r="B72" t="str">
            <v>intrare</v>
          </cell>
        </row>
        <row r="73">
          <cell r="A73">
            <v>10000076</v>
          </cell>
          <cell r="B73" t="str">
            <v>intrare</v>
          </cell>
        </row>
        <row r="74">
          <cell r="A74">
            <v>10000077</v>
          </cell>
          <cell r="B74" t="str">
            <v>intrare</v>
          </cell>
        </row>
        <row r="75">
          <cell r="A75">
            <v>10000078</v>
          </cell>
          <cell r="B75" t="str">
            <v>intrare</v>
          </cell>
        </row>
        <row r="76">
          <cell r="A76">
            <v>10000079</v>
          </cell>
          <cell r="B76" t="str">
            <v>intrare</v>
          </cell>
        </row>
        <row r="77">
          <cell r="A77">
            <v>10000080</v>
          </cell>
          <cell r="B77" t="str">
            <v>intrare</v>
          </cell>
        </row>
        <row r="78">
          <cell r="A78">
            <v>10000081</v>
          </cell>
          <cell r="B78" t="str">
            <v>intrare</v>
          </cell>
        </row>
        <row r="79">
          <cell r="A79">
            <v>10000082</v>
          </cell>
          <cell r="B79" t="str">
            <v>intrare</v>
          </cell>
        </row>
        <row r="80">
          <cell r="A80">
            <v>10000083</v>
          </cell>
          <cell r="B80" t="str">
            <v>intrare</v>
          </cell>
        </row>
        <row r="81">
          <cell r="A81">
            <v>10000084</v>
          </cell>
          <cell r="B81" t="str">
            <v>intrare</v>
          </cell>
        </row>
        <row r="82">
          <cell r="A82">
            <v>10000085</v>
          </cell>
          <cell r="B82" t="str">
            <v>intrare</v>
          </cell>
        </row>
        <row r="83">
          <cell r="A83">
            <v>10000086</v>
          </cell>
          <cell r="B83" t="str">
            <v>intrare</v>
          </cell>
        </row>
        <row r="84">
          <cell r="A84">
            <v>10000087</v>
          </cell>
          <cell r="B84" t="str">
            <v>intrare</v>
          </cell>
        </row>
        <row r="85">
          <cell r="A85">
            <v>10000088</v>
          </cell>
          <cell r="B85" t="str">
            <v>intrare</v>
          </cell>
        </row>
        <row r="86">
          <cell r="A86">
            <v>10000089</v>
          </cell>
          <cell r="B86" t="str">
            <v>intrare</v>
          </cell>
        </row>
        <row r="87">
          <cell r="A87">
            <v>10000090</v>
          </cell>
          <cell r="B87" t="str">
            <v>intrare</v>
          </cell>
        </row>
        <row r="88">
          <cell r="A88">
            <v>10000091</v>
          </cell>
          <cell r="B88" t="str">
            <v>intrare</v>
          </cell>
        </row>
        <row r="89">
          <cell r="A89">
            <v>10000092</v>
          </cell>
          <cell r="B89" t="str">
            <v>intrare</v>
          </cell>
        </row>
        <row r="90">
          <cell r="A90">
            <v>10000093</v>
          </cell>
          <cell r="B90" t="str">
            <v>intrare</v>
          </cell>
        </row>
        <row r="91">
          <cell r="A91">
            <v>10000094</v>
          </cell>
          <cell r="B91" t="str">
            <v>intrare</v>
          </cell>
        </row>
        <row r="92">
          <cell r="A92">
            <v>10000095</v>
          </cell>
          <cell r="B92" t="str">
            <v>intrare</v>
          </cell>
        </row>
        <row r="93">
          <cell r="A93">
            <v>10000096</v>
          </cell>
          <cell r="B93" t="str">
            <v>intrare</v>
          </cell>
        </row>
        <row r="94">
          <cell r="A94">
            <v>10000097</v>
          </cell>
          <cell r="B94" t="str">
            <v>intrare</v>
          </cell>
        </row>
        <row r="95">
          <cell r="A95">
            <v>10000098</v>
          </cell>
          <cell r="B95" t="str">
            <v>intrare</v>
          </cell>
        </row>
        <row r="96">
          <cell r="A96">
            <v>10000099</v>
          </cell>
          <cell r="B96" t="str">
            <v>intrare</v>
          </cell>
        </row>
        <row r="97">
          <cell r="A97">
            <v>10000100</v>
          </cell>
          <cell r="B97" t="str">
            <v>intrare</v>
          </cell>
        </row>
        <row r="98">
          <cell r="A98">
            <v>10000101</v>
          </cell>
          <cell r="B98" t="str">
            <v>intrare</v>
          </cell>
        </row>
        <row r="99">
          <cell r="A99">
            <v>10000102</v>
          </cell>
          <cell r="B99" t="str">
            <v>intrare</v>
          </cell>
        </row>
        <row r="100">
          <cell r="A100">
            <v>10000103</v>
          </cell>
          <cell r="B100" t="str">
            <v>intrare</v>
          </cell>
        </row>
        <row r="101">
          <cell r="A101">
            <v>10000104</v>
          </cell>
          <cell r="B101" t="str">
            <v>intrare</v>
          </cell>
        </row>
        <row r="102">
          <cell r="A102">
            <v>10000105</v>
          </cell>
          <cell r="B102" t="str">
            <v>intrare</v>
          </cell>
        </row>
        <row r="103">
          <cell r="A103">
            <v>10000106</v>
          </cell>
          <cell r="B103" t="str">
            <v>intrare</v>
          </cell>
        </row>
        <row r="104">
          <cell r="A104">
            <v>10000107</v>
          </cell>
          <cell r="B104" t="str">
            <v>intrare</v>
          </cell>
        </row>
        <row r="105">
          <cell r="A105">
            <v>10000108</v>
          </cell>
          <cell r="B105" t="str">
            <v>intrare</v>
          </cell>
        </row>
        <row r="106">
          <cell r="A106">
            <v>10000109</v>
          </cell>
          <cell r="B106" t="str">
            <v>intrare</v>
          </cell>
        </row>
        <row r="107">
          <cell r="A107">
            <v>10000110</v>
          </cell>
          <cell r="B107" t="str">
            <v>intrare</v>
          </cell>
        </row>
        <row r="108">
          <cell r="A108">
            <v>10000111</v>
          </cell>
          <cell r="B108" t="str">
            <v>intrare</v>
          </cell>
        </row>
        <row r="109">
          <cell r="A109">
            <v>10000112</v>
          </cell>
          <cell r="B109" t="str">
            <v>intrare</v>
          </cell>
        </row>
        <row r="110">
          <cell r="A110">
            <v>10000113</v>
          </cell>
          <cell r="B110" t="str">
            <v>intrare</v>
          </cell>
        </row>
        <row r="111">
          <cell r="A111">
            <v>10000114</v>
          </cell>
          <cell r="B111" t="str">
            <v>intrare</v>
          </cell>
        </row>
        <row r="112">
          <cell r="A112">
            <v>10000115</v>
          </cell>
          <cell r="B112" t="str">
            <v>intrare</v>
          </cell>
        </row>
        <row r="113">
          <cell r="A113">
            <v>10000116</v>
          </cell>
          <cell r="B113" t="str">
            <v>intrare</v>
          </cell>
        </row>
        <row r="114">
          <cell r="A114">
            <v>10000117</v>
          </cell>
          <cell r="B114" t="str">
            <v>intrare</v>
          </cell>
        </row>
        <row r="115">
          <cell r="A115">
            <v>10000118</v>
          </cell>
          <cell r="B115" t="str">
            <v>intrare</v>
          </cell>
        </row>
        <row r="116">
          <cell r="A116">
            <v>10000119</v>
          </cell>
          <cell r="B116" t="str">
            <v>intrare</v>
          </cell>
        </row>
        <row r="117">
          <cell r="A117">
            <v>10000120</v>
          </cell>
          <cell r="B117" t="str">
            <v>intrare</v>
          </cell>
        </row>
        <row r="118">
          <cell r="A118">
            <v>10000121</v>
          </cell>
          <cell r="B118" t="str">
            <v>intrare</v>
          </cell>
        </row>
        <row r="119">
          <cell r="A119">
            <v>10000123</v>
          </cell>
          <cell r="B119" t="str">
            <v>intrare</v>
          </cell>
        </row>
        <row r="120">
          <cell r="A120">
            <v>10000123</v>
          </cell>
          <cell r="B120" t="str">
            <v>intrare</v>
          </cell>
        </row>
        <row r="121">
          <cell r="A121">
            <v>10000124</v>
          </cell>
          <cell r="B121" t="str">
            <v>intrare</v>
          </cell>
        </row>
        <row r="122">
          <cell r="A122">
            <v>10000124</v>
          </cell>
          <cell r="B122" t="str">
            <v>intrare</v>
          </cell>
        </row>
        <row r="123">
          <cell r="A123">
            <v>10000125</v>
          </cell>
          <cell r="B123" t="str">
            <v>intrare</v>
          </cell>
        </row>
        <row r="124">
          <cell r="A124">
            <v>10000125</v>
          </cell>
          <cell r="B124" t="str">
            <v>intrare</v>
          </cell>
        </row>
        <row r="125">
          <cell r="A125">
            <v>10000126</v>
          </cell>
          <cell r="B125" t="str">
            <v>intrare</v>
          </cell>
        </row>
        <row r="126">
          <cell r="A126">
            <v>10000126</v>
          </cell>
          <cell r="B126" t="str">
            <v>intrare</v>
          </cell>
        </row>
        <row r="127">
          <cell r="A127">
            <v>10000127</v>
          </cell>
          <cell r="B127" t="str">
            <v>intrare</v>
          </cell>
        </row>
        <row r="128">
          <cell r="A128">
            <v>10000127</v>
          </cell>
          <cell r="B128" t="str">
            <v>intrare</v>
          </cell>
        </row>
        <row r="129">
          <cell r="A129">
            <v>10000128</v>
          </cell>
          <cell r="B129" t="str">
            <v>intrare</v>
          </cell>
        </row>
        <row r="130">
          <cell r="A130">
            <v>10000128</v>
          </cell>
          <cell r="B130" t="str">
            <v>intrare</v>
          </cell>
        </row>
        <row r="131">
          <cell r="A131">
            <v>10000129</v>
          </cell>
          <cell r="B131" t="str">
            <v>intrare</v>
          </cell>
        </row>
        <row r="132">
          <cell r="A132">
            <v>10000129</v>
          </cell>
          <cell r="B132" t="str">
            <v>intrare</v>
          </cell>
        </row>
        <row r="133">
          <cell r="A133">
            <v>10000130</v>
          </cell>
          <cell r="B133" t="str">
            <v>intrare</v>
          </cell>
        </row>
        <row r="134">
          <cell r="A134">
            <v>10000130</v>
          </cell>
          <cell r="B134" t="str">
            <v>intrare</v>
          </cell>
        </row>
        <row r="135">
          <cell r="A135">
            <v>10000131</v>
          </cell>
          <cell r="B135" t="str">
            <v>intrare</v>
          </cell>
        </row>
        <row r="136">
          <cell r="A136">
            <v>10000131</v>
          </cell>
          <cell r="B136" t="str">
            <v>intrare</v>
          </cell>
        </row>
        <row r="137">
          <cell r="A137">
            <v>10000132</v>
          </cell>
          <cell r="B137" t="str">
            <v>intrare</v>
          </cell>
        </row>
        <row r="138">
          <cell r="A138">
            <v>10000132</v>
          </cell>
          <cell r="B138" t="str">
            <v>intrare</v>
          </cell>
        </row>
        <row r="139">
          <cell r="A139">
            <v>10000133</v>
          </cell>
          <cell r="B139" t="str">
            <v>intrare</v>
          </cell>
        </row>
        <row r="140">
          <cell r="A140">
            <v>10000133</v>
          </cell>
          <cell r="B140" t="str">
            <v>intrare</v>
          </cell>
        </row>
        <row r="141">
          <cell r="A141">
            <v>10000134</v>
          </cell>
          <cell r="B141" t="str">
            <v>intrare</v>
          </cell>
        </row>
        <row r="142">
          <cell r="A142">
            <v>10000134</v>
          </cell>
          <cell r="B142" t="str">
            <v>intrare</v>
          </cell>
        </row>
        <row r="143">
          <cell r="A143">
            <v>10000135</v>
          </cell>
          <cell r="B143" t="str">
            <v>intrare</v>
          </cell>
        </row>
        <row r="144">
          <cell r="A144">
            <v>10000135</v>
          </cell>
          <cell r="B144" t="str">
            <v>intrare</v>
          </cell>
        </row>
        <row r="145">
          <cell r="A145">
            <v>10000136</v>
          </cell>
          <cell r="B145" t="str">
            <v>intrare</v>
          </cell>
        </row>
        <row r="146">
          <cell r="A146">
            <v>10000136</v>
          </cell>
          <cell r="B146" t="str">
            <v>intrare</v>
          </cell>
        </row>
        <row r="147">
          <cell r="A147">
            <v>10000137</v>
          </cell>
          <cell r="B147" t="str">
            <v>intrare</v>
          </cell>
        </row>
        <row r="148">
          <cell r="A148">
            <v>10000137</v>
          </cell>
          <cell r="B148" t="str">
            <v>intrare</v>
          </cell>
        </row>
        <row r="149">
          <cell r="A149">
            <v>10000138</v>
          </cell>
          <cell r="B149" t="str">
            <v>intrare</v>
          </cell>
        </row>
        <row r="150">
          <cell r="A150">
            <v>10000138</v>
          </cell>
          <cell r="B150" t="str">
            <v>intrare</v>
          </cell>
        </row>
        <row r="151">
          <cell r="A151">
            <v>10000139</v>
          </cell>
          <cell r="B151" t="str">
            <v>intrare</v>
          </cell>
        </row>
        <row r="152">
          <cell r="A152">
            <v>10000139</v>
          </cell>
          <cell r="B152" t="str">
            <v>intrare</v>
          </cell>
        </row>
        <row r="153">
          <cell r="A153">
            <v>10000140</v>
          </cell>
          <cell r="B153" t="str">
            <v>intrare</v>
          </cell>
        </row>
        <row r="154">
          <cell r="A154">
            <v>10000140</v>
          </cell>
          <cell r="B154" t="str">
            <v>intrare</v>
          </cell>
        </row>
        <row r="155">
          <cell r="A155">
            <v>10000141</v>
          </cell>
          <cell r="B155" t="str">
            <v>intrare</v>
          </cell>
        </row>
        <row r="156">
          <cell r="A156">
            <v>10000141</v>
          </cell>
          <cell r="B156" t="str">
            <v>intrare</v>
          </cell>
        </row>
        <row r="157">
          <cell r="A157">
            <v>10000142</v>
          </cell>
          <cell r="B157" t="str">
            <v>intrare</v>
          </cell>
        </row>
        <row r="158">
          <cell r="A158">
            <v>10000142</v>
          </cell>
          <cell r="B158" t="str">
            <v>intrare</v>
          </cell>
        </row>
        <row r="159">
          <cell r="A159">
            <v>10000143</v>
          </cell>
          <cell r="B159" t="str">
            <v>intrare</v>
          </cell>
        </row>
        <row r="160">
          <cell r="A160">
            <v>10000143</v>
          </cell>
          <cell r="B160" t="str">
            <v>intrare</v>
          </cell>
        </row>
        <row r="161">
          <cell r="A161">
            <v>10000144</v>
          </cell>
          <cell r="B161" t="str">
            <v>intrare</v>
          </cell>
        </row>
        <row r="162">
          <cell r="A162">
            <v>10000144</v>
          </cell>
          <cell r="B162" t="str">
            <v>intrare</v>
          </cell>
        </row>
        <row r="163">
          <cell r="A163">
            <v>10000145</v>
          </cell>
          <cell r="B163" t="str">
            <v>intrare</v>
          </cell>
        </row>
        <row r="164">
          <cell r="A164">
            <v>10000145</v>
          </cell>
          <cell r="B164" t="str">
            <v>intrare</v>
          </cell>
        </row>
        <row r="165">
          <cell r="A165">
            <v>10000146</v>
          </cell>
          <cell r="B165" t="str">
            <v>intrare</v>
          </cell>
        </row>
        <row r="166">
          <cell r="A166">
            <v>10000146</v>
          </cell>
          <cell r="B166" t="str">
            <v>intrare</v>
          </cell>
        </row>
        <row r="167">
          <cell r="A167">
            <v>10000147</v>
          </cell>
          <cell r="B167" t="str">
            <v>intrare</v>
          </cell>
        </row>
        <row r="168">
          <cell r="A168">
            <v>10000147</v>
          </cell>
          <cell r="B168" t="str">
            <v>intrare</v>
          </cell>
        </row>
        <row r="169">
          <cell r="A169">
            <v>10000148</v>
          </cell>
          <cell r="B169" t="str">
            <v>intrare</v>
          </cell>
        </row>
        <row r="170">
          <cell r="A170">
            <v>10000148</v>
          </cell>
          <cell r="B170" t="str">
            <v>intrare</v>
          </cell>
        </row>
        <row r="171">
          <cell r="A171">
            <v>10000149</v>
          </cell>
          <cell r="B171" t="str">
            <v>intrare</v>
          </cell>
        </row>
        <row r="172">
          <cell r="A172">
            <v>10000149</v>
          </cell>
          <cell r="B172" t="str">
            <v>intrare</v>
          </cell>
        </row>
        <row r="173">
          <cell r="A173">
            <v>10000150</v>
          </cell>
          <cell r="B173" t="str">
            <v>intrare</v>
          </cell>
        </row>
        <row r="174">
          <cell r="A174">
            <v>10000150</v>
          </cell>
          <cell r="B174" t="str">
            <v>intrare</v>
          </cell>
        </row>
        <row r="175">
          <cell r="A175">
            <v>10000151</v>
          </cell>
          <cell r="B175" t="str">
            <v>intrare</v>
          </cell>
        </row>
        <row r="176">
          <cell r="A176">
            <v>10000151</v>
          </cell>
          <cell r="B176" t="str">
            <v>intrare</v>
          </cell>
        </row>
        <row r="177">
          <cell r="A177">
            <v>10000152</v>
          </cell>
          <cell r="B177" t="str">
            <v>intrare</v>
          </cell>
        </row>
        <row r="178">
          <cell r="A178">
            <v>10000152</v>
          </cell>
          <cell r="B178" t="str">
            <v>intrare</v>
          </cell>
        </row>
        <row r="179">
          <cell r="A179">
            <v>10000153</v>
          </cell>
          <cell r="B179" t="str">
            <v>intrare</v>
          </cell>
        </row>
        <row r="180">
          <cell r="A180">
            <v>10000153</v>
          </cell>
          <cell r="B180" t="str">
            <v>intrare</v>
          </cell>
        </row>
        <row r="181">
          <cell r="A181">
            <v>10000154</v>
          </cell>
          <cell r="B181" t="str">
            <v>intrare</v>
          </cell>
        </row>
        <row r="182">
          <cell r="A182">
            <v>10000154</v>
          </cell>
          <cell r="B182" t="str">
            <v>intrare</v>
          </cell>
        </row>
        <row r="183">
          <cell r="A183">
            <v>10000155</v>
          </cell>
          <cell r="B183" t="str">
            <v>intrare</v>
          </cell>
        </row>
        <row r="184">
          <cell r="A184">
            <v>10000155</v>
          </cell>
          <cell r="B184" t="str">
            <v>intrare</v>
          </cell>
        </row>
        <row r="185">
          <cell r="A185">
            <v>10000156</v>
          </cell>
          <cell r="B185" t="str">
            <v>intrare</v>
          </cell>
        </row>
        <row r="186">
          <cell r="A186">
            <v>10000156</v>
          </cell>
          <cell r="B186" t="str">
            <v>intrare</v>
          </cell>
        </row>
        <row r="187">
          <cell r="A187">
            <v>10000157</v>
          </cell>
          <cell r="B187" t="str">
            <v>intrare</v>
          </cell>
        </row>
        <row r="188">
          <cell r="A188">
            <v>10000157</v>
          </cell>
          <cell r="B188" t="str">
            <v>intrare</v>
          </cell>
        </row>
        <row r="189">
          <cell r="A189">
            <v>10000158</v>
          </cell>
          <cell r="B189" t="str">
            <v>intrare</v>
          </cell>
        </row>
        <row r="190">
          <cell r="A190">
            <v>10000158</v>
          </cell>
          <cell r="B190" t="str">
            <v>intrare</v>
          </cell>
        </row>
        <row r="191">
          <cell r="A191">
            <v>10000159</v>
          </cell>
          <cell r="B191" t="str">
            <v>intrare</v>
          </cell>
        </row>
        <row r="192">
          <cell r="A192">
            <v>10000159</v>
          </cell>
          <cell r="B192" t="str">
            <v>intrare</v>
          </cell>
        </row>
        <row r="193">
          <cell r="A193">
            <v>10000160</v>
          </cell>
          <cell r="B193" t="str">
            <v>intrare</v>
          </cell>
        </row>
        <row r="194">
          <cell r="A194">
            <v>10000160</v>
          </cell>
          <cell r="B194" t="str">
            <v>intrare</v>
          </cell>
        </row>
        <row r="195">
          <cell r="A195">
            <v>10000161</v>
          </cell>
          <cell r="B195" t="str">
            <v>intrare</v>
          </cell>
        </row>
        <row r="196">
          <cell r="A196">
            <v>10000161</v>
          </cell>
          <cell r="B196" t="str">
            <v>intrare</v>
          </cell>
        </row>
        <row r="197">
          <cell r="A197">
            <v>10000162</v>
          </cell>
          <cell r="B197" t="str">
            <v>intrare</v>
          </cell>
        </row>
        <row r="198">
          <cell r="A198">
            <v>10000162</v>
          </cell>
          <cell r="B198" t="str">
            <v>intrare</v>
          </cell>
        </row>
        <row r="199">
          <cell r="A199">
            <v>10000163</v>
          </cell>
          <cell r="B199" t="str">
            <v>intrare</v>
          </cell>
        </row>
        <row r="200">
          <cell r="A200">
            <v>10000163</v>
          </cell>
          <cell r="B200" t="str">
            <v>intrare</v>
          </cell>
        </row>
        <row r="201">
          <cell r="A201">
            <v>10000164</v>
          </cell>
          <cell r="B201" t="str">
            <v>intrare</v>
          </cell>
        </row>
        <row r="202">
          <cell r="A202">
            <v>10000164</v>
          </cell>
          <cell r="B202" t="str">
            <v>intrare</v>
          </cell>
        </row>
        <row r="203">
          <cell r="A203">
            <v>10000165</v>
          </cell>
          <cell r="B203" t="str">
            <v>intrare</v>
          </cell>
        </row>
        <row r="204">
          <cell r="A204">
            <v>10000165</v>
          </cell>
          <cell r="B204" t="str">
            <v>intrare</v>
          </cell>
        </row>
        <row r="205">
          <cell r="A205">
            <v>10000166</v>
          </cell>
          <cell r="B205" t="str">
            <v>intrare</v>
          </cell>
        </row>
        <row r="206">
          <cell r="A206">
            <v>10000166</v>
          </cell>
          <cell r="B206" t="str">
            <v>intrare</v>
          </cell>
        </row>
        <row r="207">
          <cell r="A207">
            <v>10000167</v>
          </cell>
          <cell r="B207" t="str">
            <v>intrare</v>
          </cell>
        </row>
        <row r="208">
          <cell r="A208">
            <v>10000167</v>
          </cell>
          <cell r="B208" t="str">
            <v>intrare</v>
          </cell>
        </row>
        <row r="209">
          <cell r="A209">
            <v>10000168</v>
          </cell>
          <cell r="B209" t="str">
            <v>intrare</v>
          </cell>
        </row>
        <row r="210">
          <cell r="A210">
            <v>10000168</v>
          </cell>
          <cell r="B210" t="str">
            <v>intrare</v>
          </cell>
        </row>
        <row r="211">
          <cell r="A211">
            <v>10000169</v>
          </cell>
          <cell r="B211" t="str">
            <v>intrare</v>
          </cell>
        </row>
        <row r="212">
          <cell r="A212">
            <v>10000169</v>
          </cell>
          <cell r="B212" t="str">
            <v>intrare</v>
          </cell>
        </row>
        <row r="213">
          <cell r="A213">
            <v>10000170</v>
          </cell>
          <cell r="B213" t="str">
            <v>intrare</v>
          </cell>
        </row>
        <row r="214">
          <cell r="A214">
            <v>10000170</v>
          </cell>
          <cell r="B214" t="str">
            <v>intrare</v>
          </cell>
        </row>
        <row r="215">
          <cell r="A215">
            <v>10000171</v>
          </cell>
          <cell r="B215" t="str">
            <v>intrare</v>
          </cell>
        </row>
        <row r="216">
          <cell r="A216">
            <v>10000171</v>
          </cell>
          <cell r="B216" t="str">
            <v>intrare</v>
          </cell>
        </row>
        <row r="217">
          <cell r="A217">
            <v>10000172</v>
          </cell>
          <cell r="B217" t="str">
            <v>intrare</v>
          </cell>
        </row>
        <row r="218">
          <cell r="A218">
            <v>10000172</v>
          </cell>
          <cell r="B218" t="str">
            <v>intrare</v>
          </cell>
        </row>
        <row r="219">
          <cell r="A219">
            <v>10000173</v>
          </cell>
          <cell r="B219" t="str">
            <v>intrare</v>
          </cell>
        </row>
        <row r="220">
          <cell r="A220">
            <v>10000173</v>
          </cell>
          <cell r="B220" t="str">
            <v>intrare</v>
          </cell>
        </row>
        <row r="221">
          <cell r="A221">
            <v>10000174</v>
          </cell>
          <cell r="B221" t="str">
            <v>intrare</v>
          </cell>
        </row>
        <row r="222">
          <cell r="A222">
            <v>10000174</v>
          </cell>
          <cell r="B222" t="str">
            <v>intrare</v>
          </cell>
        </row>
        <row r="223">
          <cell r="A223">
            <v>10000175</v>
          </cell>
          <cell r="B223" t="str">
            <v>intrare</v>
          </cell>
        </row>
        <row r="224">
          <cell r="A224">
            <v>10000175</v>
          </cell>
          <cell r="B224" t="str">
            <v>intrare</v>
          </cell>
        </row>
        <row r="225">
          <cell r="A225">
            <v>10000176</v>
          </cell>
          <cell r="B225" t="str">
            <v>intrare</v>
          </cell>
        </row>
        <row r="226">
          <cell r="A226">
            <v>10000176</v>
          </cell>
          <cell r="B226" t="str">
            <v>intrare</v>
          </cell>
        </row>
        <row r="227">
          <cell r="A227">
            <v>10000177</v>
          </cell>
          <cell r="B227" t="str">
            <v>intrare</v>
          </cell>
        </row>
        <row r="228">
          <cell r="A228">
            <v>10000177</v>
          </cell>
          <cell r="B228" t="str">
            <v>intrare</v>
          </cell>
        </row>
        <row r="229">
          <cell r="A229">
            <v>10000178</v>
          </cell>
          <cell r="B229" t="str">
            <v>intrare</v>
          </cell>
        </row>
        <row r="230">
          <cell r="A230">
            <v>10000178</v>
          </cell>
          <cell r="B230" t="str">
            <v>intrare</v>
          </cell>
        </row>
        <row r="231">
          <cell r="A231">
            <v>10000179</v>
          </cell>
          <cell r="B231" t="str">
            <v>intrare</v>
          </cell>
        </row>
        <row r="232">
          <cell r="A232">
            <v>10000179</v>
          </cell>
          <cell r="B232" t="str">
            <v>intrare</v>
          </cell>
        </row>
        <row r="233">
          <cell r="A233">
            <v>10000180</v>
          </cell>
          <cell r="B233" t="str">
            <v>intrare</v>
          </cell>
        </row>
        <row r="234">
          <cell r="A234">
            <v>10000180</v>
          </cell>
          <cell r="B234" t="str">
            <v>intrare</v>
          </cell>
        </row>
        <row r="235">
          <cell r="A235">
            <v>10000181</v>
          </cell>
          <cell r="B235" t="str">
            <v>intrare</v>
          </cell>
        </row>
        <row r="236">
          <cell r="A236">
            <v>10000181</v>
          </cell>
          <cell r="B236" t="str">
            <v>intrare</v>
          </cell>
        </row>
        <row r="237">
          <cell r="A237">
            <v>10000182</v>
          </cell>
          <cell r="B237" t="str">
            <v>intrare</v>
          </cell>
        </row>
        <row r="238">
          <cell r="A238">
            <v>10000182</v>
          </cell>
          <cell r="B238" t="str">
            <v>intrare</v>
          </cell>
        </row>
        <row r="239">
          <cell r="A239">
            <v>10000183</v>
          </cell>
          <cell r="B239" t="str">
            <v>intrare</v>
          </cell>
        </row>
        <row r="240">
          <cell r="A240">
            <v>10000183</v>
          </cell>
          <cell r="B240" t="str">
            <v>intrare</v>
          </cell>
        </row>
        <row r="241">
          <cell r="A241">
            <v>10000184</v>
          </cell>
          <cell r="B241" t="str">
            <v>intrare</v>
          </cell>
        </row>
        <row r="242">
          <cell r="A242">
            <v>10000184</v>
          </cell>
          <cell r="B242" t="str">
            <v>intrare</v>
          </cell>
        </row>
        <row r="243">
          <cell r="A243">
            <v>10000185</v>
          </cell>
          <cell r="B243" t="str">
            <v>intrare</v>
          </cell>
        </row>
        <row r="244">
          <cell r="A244">
            <v>10000185</v>
          </cell>
          <cell r="B244" t="str">
            <v>intrare</v>
          </cell>
        </row>
        <row r="245">
          <cell r="A245">
            <v>10000186</v>
          </cell>
          <cell r="B245" t="str">
            <v>intrare</v>
          </cell>
        </row>
        <row r="246">
          <cell r="A246">
            <v>10000186</v>
          </cell>
          <cell r="B246" t="str">
            <v>intrare</v>
          </cell>
        </row>
        <row r="247">
          <cell r="A247">
            <v>10000187</v>
          </cell>
          <cell r="B247" t="str">
            <v>intrare</v>
          </cell>
        </row>
        <row r="248">
          <cell r="A248">
            <v>10000187</v>
          </cell>
          <cell r="B248" t="str">
            <v>intrare</v>
          </cell>
        </row>
        <row r="249">
          <cell r="A249">
            <v>10000188</v>
          </cell>
          <cell r="B249" t="str">
            <v>intrare</v>
          </cell>
        </row>
        <row r="250">
          <cell r="A250">
            <v>10000188</v>
          </cell>
          <cell r="B250" t="str">
            <v>intrare</v>
          </cell>
        </row>
        <row r="251">
          <cell r="A251">
            <v>10000189</v>
          </cell>
          <cell r="B251" t="str">
            <v>intrare</v>
          </cell>
        </row>
        <row r="252">
          <cell r="A252">
            <v>10000189</v>
          </cell>
          <cell r="B252" t="str">
            <v>intrare</v>
          </cell>
        </row>
        <row r="253">
          <cell r="A253">
            <v>10000190</v>
          </cell>
          <cell r="B253" t="str">
            <v>intrare</v>
          </cell>
        </row>
        <row r="254">
          <cell r="A254">
            <v>10000190</v>
          </cell>
          <cell r="B254" t="str">
            <v>intrare</v>
          </cell>
        </row>
        <row r="255">
          <cell r="A255">
            <v>10000191</v>
          </cell>
          <cell r="B255" t="str">
            <v>intrare</v>
          </cell>
        </row>
        <row r="256">
          <cell r="A256">
            <v>10000191</v>
          </cell>
          <cell r="B256" t="str">
            <v>intrare</v>
          </cell>
        </row>
        <row r="257">
          <cell r="A257">
            <v>10000192</v>
          </cell>
          <cell r="B257" t="str">
            <v>intrare</v>
          </cell>
        </row>
        <row r="258">
          <cell r="A258">
            <v>10000192</v>
          </cell>
          <cell r="B258" t="str">
            <v>intrare</v>
          </cell>
        </row>
        <row r="259">
          <cell r="A259">
            <v>10000193</v>
          </cell>
          <cell r="B259" t="str">
            <v>intrare</v>
          </cell>
        </row>
        <row r="260">
          <cell r="A260">
            <v>10000193</v>
          </cell>
          <cell r="B260" t="str">
            <v>intrare</v>
          </cell>
        </row>
        <row r="261">
          <cell r="A261">
            <v>10000194</v>
          </cell>
          <cell r="B261" t="str">
            <v>intrare</v>
          </cell>
        </row>
        <row r="262">
          <cell r="A262">
            <v>10000194</v>
          </cell>
          <cell r="B262" t="str">
            <v>intrare</v>
          </cell>
        </row>
        <row r="263">
          <cell r="A263">
            <v>10000195</v>
          </cell>
          <cell r="B263" t="str">
            <v>intrare</v>
          </cell>
        </row>
        <row r="264">
          <cell r="A264">
            <v>10000195</v>
          </cell>
          <cell r="B264" t="str">
            <v>intrare</v>
          </cell>
        </row>
        <row r="265">
          <cell r="A265">
            <v>10000196</v>
          </cell>
          <cell r="B265" t="str">
            <v>intrare</v>
          </cell>
        </row>
        <row r="266">
          <cell r="A266">
            <v>10000196</v>
          </cell>
          <cell r="B266" t="str">
            <v>intrare</v>
          </cell>
        </row>
        <row r="267">
          <cell r="A267">
            <v>10000197</v>
          </cell>
          <cell r="B267" t="str">
            <v>intrare</v>
          </cell>
        </row>
        <row r="268">
          <cell r="A268">
            <v>10000197</v>
          </cell>
          <cell r="B268" t="str">
            <v>intrare</v>
          </cell>
        </row>
        <row r="269">
          <cell r="A269">
            <v>10000198</v>
          </cell>
          <cell r="B269" t="str">
            <v>intrare</v>
          </cell>
        </row>
        <row r="270">
          <cell r="A270">
            <v>10000198</v>
          </cell>
          <cell r="B270" t="str">
            <v>intrare</v>
          </cell>
        </row>
        <row r="271">
          <cell r="A271">
            <v>10000199</v>
          </cell>
          <cell r="B271" t="str">
            <v>intrare</v>
          </cell>
        </row>
        <row r="272">
          <cell r="A272">
            <v>10000199</v>
          </cell>
          <cell r="B272" t="str">
            <v>intrare</v>
          </cell>
        </row>
        <row r="273">
          <cell r="A273">
            <v>10000200</v>
          </cell>
          <cell r="B273" t="str">
            <v>intrare</v>
          </cell>
        </row>
        <row r="274">
          <cell r="A274">
            <v>10000200</v>
          </cell>
          <cell r="B274" t="str">
            <v>intrare</v>
          </cell>
        </row>
        <row r="275">
          <cell r="A275">
            <v>10000201</v>
          </cell>
          <cell r="B275" t="str">
            <v>intrare</v>
          </cell>
        </row>
        <row r="276">
          <cell r="A276">
            <v>10000201</v>
          </cell>
          <cell r="B276" t="str">
            <v>intrare</v>
          </cell>
        </row>
        <row r="277">
          <cell r="A277">
            <v>10000202</v>
          </cell>
          <cell r="B277" t="str">
            <v>intrare</v>
          </cell>
        </row>
        <row r="278">
          <cell r="A278">
            <v>10000202</v>
          </cell>
          <cell r="B278" t="str">
            <v>intrare</v>
          </cell>
        </row>
        <row r="279">
          <cell r="A279">
            <v>10000203</v>
          </cell>
          <cell r="B279" t="str">
            <v>intrare</v>
          </cell>
        </row>
        <row r="280">
          <cell r="A280">
            <v>10000203</v>
          </cell>
          <cell r="B280" t="str">
            <v>intrare</v>
          </cell>
        </row>
        <row r="281">
          <cell r="A281">
            <v>10000204</v>
          </cell>
          <cell r="B281" t="str">
            <v>intrare</v>
          </cell>
        </row>
        <row r="282">
          <cell r="A282">
            <v>10000204</v>
          </cell>
          <cell r="B282" t="str">
            <v>intrare</v>
          </cell>
        </row>
        <row r="283">
          <cell r="A283">
            <v>10000205</v>
          </cell>
          <cell r="B283" t="str">
            <v>intrare</v>
          </cell>
        </row>
        <row r="284">
          <cell r="A284">
            <v>10000205</v>
          </cell>
          <cell r="B284" t="str">
            <v>intrare</v>
          </cell>
        </row>
        <row r="285">
          <cell r="A285">
            <v>10000206</v>
          </cell>
          <cell r="B285" t="str">
            <v>intrare</v>
          </cell>
        </row>
        <row r="286">
          <cell r="A286">
            <v>10000206</v>
          </cell>
          <cell r="B286" t="str">
            <v>intrare</v>
          </cell>
        </row>
        <row r="287">
          <cell r="A287">
            <v>10000207</v>
          </cell>
          <cell r="B287" t="str">
            <v>intrare</v>
          </cell>
        </row>
        <row r="288">
          <cell r="A288">
            <v>10000207</v>
          </cell>
          <cell r="B288" t="str">
            <v>intrare</v>
          </cell>
        </row>
        <row r="289">
          <cell r="A289">
            <v>10000208</v>
          </cell>
          <cell r="B289" t="str">
            <v>intrare</v>
          </cell>
        </row>
        <row r="290">
          <cell r="A290">
            <v>10000208</v>
          </cell>
          <cell r="B290" t="str">
            <v>intrare</v>
          </cell>
        </row>
        <row r="291">
          <cell r="A291">
            <v>10000209</v>
          </cell>
          <cell r="B291" t="str">
            <v>intrare</v>
          </cell>
        </row>
        <row r="292">
          <cell r="A292">
            <v>10000209</v>
          </cell>
          <cell r="B292" t="str">
            <v>intrare</v>
          </cell>
        </row>
        <row r="293">
          <cell r="A293">
            <v>10000210</v>
          </cell>
          <cell r="B293" t="str">
            <v>intrare</v>
          </cell>
        </row>
        <row r="294">
          <cell r="A294">
            <v>10000210</v>
          </cell>
          <cell r="B294" t="str">
            <v>intrare</v>
          </cell>
        </row>
        <row r="295">
          <cell r="A295">
            <v>10000211</v>
          </cell>
          <cell r="B295" t="str">
            <v>intrare</v>
          </cell>
        </row>
        <row r="296">
          <cell r="A296">
            <v>10000211</v>
          </cell>
          <cell r="B296" t="str">
            <v>intrare</v>
          </cell>
        </row>
        <row r="297">
          <cell r="A297">
            <v>10000212</v>
          </cell>
          <cell r="B297" t="str">
            <v>intrare</v>
          </cell>
        </row>
        <row r="298">
          <cell r="A298">
            <v>10000212</v>
          </cell>
          <cell r="B298" t="str">
            <v>intrare</v>
          </cell>
        </row>
        <row r="299">
          <cell r="A299">
            <v>10000213</v>
          </cell>
          <cell r="B299" t="str">
            <v>intrare</v>
          </cell>
        </row>
        <row r="300">
          <cell r="A300">
            <v>10000213</v>
          </cell>
          <cell r="B300" t="str">
            <v>intrare</v>
          </cell>
        </row>
        <row r="301">
          <cell r="A301">
            <v>10000214</v>
          </cell>
          <cell r="B301" t="str">
            <v>intrare</v>
          </cell>
        </row>
        <row r="302">
          <cell r="A302">
            <v>10000214</v>
          </cell>
          <cell r="B302" t="str">
            <v>intrare</v>
          </cell>
        </row>
        <row r="303">
          <cell r="A303">
            <v>10000215</v>
          </cell>
          <cell r="B303" t="str">
            <v>intrare</v>
          </cell>
        </row>
        <row r="304">
          <cell r="A304">
            <v>10000215</v>
          </cell>
          <cell r="B304" t="str">
            <v>intrare</v>
          </cell>
        </row>
        <row r="305">
          <cell r="A305">
            <v>10000216</v>
          </cell>
          <cell r="B305" t="str">
            <v>intrare</v>
          </cell>
        </row>
        <row r="306">
          <cell r="A306">
            <v>10000216</v>
          </cell>
          <cell r="B306" t="str">
            <v>intrare</v>
          </cell>
        </row>
        <row r="307">
          <cell r="A307">
            <v>10000217</v>
          </cell>
          <cell r="B307" t="str">
            <v>intrare</v>
          </cell>
        </row>
        <row r="308">
          <cell r="A308">
            <v>10000217</v>
          </cell>
          <cell r="B308" t="str">
            <v>intrare</v>
          </cell>
        </row>
        <row r="309">
          <cell r="A309">
            <v>10000218</v>
          </cell>
          <cell r="B309" t="str">
            <v>intrare</v>
          </cell>
        </row>
        <row r="310">
          <cell r="A310">
            <v>10000218</v>
          </cell>
          <cell r="B310" t="str">
            <v>intrare</v>
          </cell>
        </row>
        <row r="311">
          <cell r="A311">
            <v>10000219</v>
          </cell>
          <cell r="B311" t="str">
            <v>intrare</v>
          </cell>
        </row>
        <row r="312">
          <cell r="A312">
            <v>10000219</v>
          </cell>
          <cell r="B312" t="str">
            <v>intrare</v>
          </cell>
        </row>
        <row r="313">
          <cell r="A313">
            <v>10000220</v>
          </cell>
          <cell r="B313" t="str">
            <v>intrare</v>
          </cell>
        </row>
        <row r="314">
          <cell r="A314">
            <v>10000220</v>
          </cell>
          <cell r="B314" t="str">
            <v>intrare</v>
          </cell>
        </row>
        <row r="315">
          <cell r="A315">
            <v>10000221</v>
          </cell>
          <cell r="B315" t="str">
            <v>intrare</v>
          </cell>
        </row>
        <row r="316">
          <cell r="A316">
            <v>10000221</v>
          </cell>
          <cell r="B316" t="str">
            <v>intrare</v>
          </cell>
        </row>
        <row r="317">
          <cell r="A317">
            <v>10000222</v>
          </cell>
          <cell r="B317" t="str">
            <v>intrare</v>
          </cell>
        </row>
        <row r="318">
          <cell r="A318">
            <v>10000222</v>
          </cell>
          <cell r="B318" t="str">
            <v>intrare</v>
          </cell>
        </row>
        <row r="319">
          <cell r="A319">
            <v>10000223</v>
          </cell>
          <cell r="B319" t="str">
            <v>intrare</v>
          </cell>
        </row>
        <row r="320">
          <cell r="A320">
            <v>10000223</v>
          </cell>
          <cell r="B320" t="str">
            <v>intrare</v>
          </cell>
        </row>
        <row r="321">
          <cell r="A321">
            <v>10000224</v>
          </cell>
          <cell r="B321" t="str">
            <v>intrare</v>
          </cell>
        </row>
        <row r="322">
          <cell r="A322">
            <v>10000224</v>
          </cell>
          <cell r="B322" t="str">
            <v>intrare</v>
          </cell>
        </row>
        <row r="323">
          <cell r="A323">
            <v>10000225</v>
          </cell>
          <cell r="B323" t="str">
            <v>intrare</v>
          </cell>
        </row>
        <row r="324">
          <cell r="A324">
            <v>10000225</v>
          </cell>
          <cell r="B324" t="str">
            <v>intrare</v>
          </cell>
        </row>
        <row r="325">
          <cell r="A325">
            <v>10000226</v>
          </cell>
          <cell r="B325" t="str">
            <v>intrare</v>
          </cell>
        </row>
        <row r="326">
          <cell r="A326">
            <v>10000226</v>
          </cell>
          <cell r="B326" t="str">
            <v>intrare</v>
          </cell>
        </row>
        <row r="327">
          <cell r="A327">
            <v>10000227</v>
          </cell>
          <cell r="B327" t="str">
            <v>intrare</v>
          </cell>
        </row>
        <row r="328">
          <cell r="A328">
            <v>10000227</v>
          </cell>
          <cell r="B328" t="str">
            <v>intrare</v>
          </cell>
        </row>
        <row r="329">
          <cell r="A329">
            <v>10000228</v>
          </cell>
          <cell r="B329" t="str">
            <v>intrare</v>
          </cell>
        </row>
        <row r="330">
          <cell r="A330">
            <v>10000228</v>
          </cell>
          <cell r="B330" t="str">
            <v>intrare</v>
          </cell>
        </row>
        <row r="331">
          <cell r="A331">
            <v>10000229</v>
          </cell>
          <cell r="B331" t="str">
            <v>intrare</v>
          </cell>
        </row>
        <row r="332">
          <cell r="A332">
            <v>10000229</v>
          </cell>
          <cell r="B332" t="str">
            <v>intrare</v>
          </cell>
        </row>
        <row r="333">
          <cell r="A333">
            <v>10000230</v>
          </cell>
          <cell r="B333" t="str">
            <v>intrare</v>
          </cell>
        </row>
        <row r="334">
          <cell r="A334">
            <v>10000230</v>
          </cell>
          <cell r="B334" t="str">
            <v>intrare</v>
          </cell>
        </row>
        <row r="335">
          <cell r="A335">
            <v>10000231</v>
          </cell>
          <cell r="B335" t="str">
            <v>intrare</v>
          </cell>
        </row>
        <row r="336">
          <cell r="A336">
            <v>10000231</v>
          </cell>
          <cell r="B336" t="str">
            <v>intrare</v>
          </cell>
        </row>
        <row r="337">
          <cell r="A337">
            <v>10000232</v>
          </cell>
          <cell r="B337" t="str">
            <v>intrare</v>
          </cell>
        </row>
        <row r="338">
          <cell r="A338">
            <v>10000232</v>
          </cell>
          <cell r="B338" t="str">
            <v>intrare</v>
          </cell>
        </row>
        <row r="339">
          <cell r="A339">
            <v>10000233</v>
          </cell>
          <cell r="B339" t="str">
            <v>intrare</v>
          </cell>
        </row>
        <row r="340">
          <cell r="A340">
            <v>10000233</v>
          </cell>
          <cell r="B340" t="str">
            <v>intrare</v>
          </cell>
        </row>
        <row r="341">
          <cell r="A341">
            <v>10000234</v>
          </cell>
          <cell r="B341" t="str">
            <v>intrare</v>
          </cell>
        </row>
        <row r="342">
          <cell r="A342">
            <v>10000234</v>
          </cell>
          <cell r="B342" t="str">
            <v>intrare</v>
          </cell>
        </row>
        <row r="343">
          <cell r="A343">
            <v>10000235</v>
          </cell>
          <cell r="B343" t="str">
            <v>intrare</v>
          </cell>
        </row>
        <row r="344">
          <cell r="A344">
            <v>10000235</v>
          </cell>
          <cell r="B344" t="str">
            <v>intrare</v>
          </cell>
        </row>
        <row r="345">
          <cell r="A345">
            <v>10000236</v>
          </cell>
          <cell r="B345" t="str">
            <v>intrare</v>
          </cell>
        </row>
        <row r="346">
          <cell r="A346">
            <v>10000236</v>
          </cell>
          <cell r="B346" t="str">
            <v>intrare</v>
          </cell>
        </row>
        <row r="347">
          <cell r="A347">
            <v>10000237</v>
          </cell>
          <cell r="B347" t="str">
            <v>intrare</v>
          </cell>
        </row>
        <row r="348">
          <cell r="A348">
            <v>10000237</v>
          </cell>
          <cell r="B348" t="str">
            <v>intrare</v>
          </cell>
        </row>
        <row r="349">
          <cell r="A349">
            <v>10000238</v>
          </cell>
          <cell r="B349" t="str">
            <v>intrare</v>
          </cell>
        </row>
        <row r="350">
          <cell r="A350">
            <v>10000238</v>
          </cell>
          <cell r="B350" t="str">
            <v>intrare</v>
          </cell>
        </row>
        <row r="351">
          <cell r="A351">
            <v>10000239</v>
          </cell>
          <cell r="B351" t="str">
            <v>intrare</v>
          </cell>
        </row>
        <row r="352">
          <cell r="A352">
            <v>10000239</v>
          </cell>
          <cell r="B352" t="str">
            <v>intrare</v>
          </cell>
        </row>
        <row r="353">
          <cell r="A353">
            <v>10000240</v>
          </cell>
          <cell r="B353" t="str">
            <v>intrare</v>
          </cell>
        </row>
        <row r="354">
          <cell r="A354">
            <v>10000240</v>
          </cell>
          <cell r="B354" t="str">
            <v>intrare</v>
          </cell>
        </row>
        <row r="355">
          <cell r="A355">
            <v>10000241</v>
          </cell>
          <cell r="B355" t="str">
            <v>intrare</v>
          </cell>
        </row>
        <row r="356">
          <cell r="A356">
            <v>10000241</v>
          </cell>
          <cell r="B356" t="str">
            <v>intrare</v>
          </cell>
        </row>
        <row r="357">
          <cell r="A357">
            <v>10000242</v>
          </cell>
          <cell r="B357" t="str">
            <v>intrare</v>
          </cell>
        </row>
        <row r="358">
          <cell r="A358">
            <v>10000242</v>
          </cell>
          <cell r="B358" t="str">
            <v>intrare</v>
          </cell>
        </row>
        <row r="359">
          <cell r="A359">
            <v>10000243</v>
          </cell>
          <cell r="B359" t="str">
            <v>intrare</v>
          </cell>
        </row>
        <row r="360">
          <cell r="A360">
            <v>10000243</v>
          </cell>
          <cell r="B360" t="str">
            <v>intrare</v>
          </cell>
        </row>
        <row r="361">
          <cell r="A361">
            <v>10000244</v>
          </cell>
          <cell r="B361" t="str">
            <v>intrare</v>
          </cell>
        </row>
        <row r="362">
          <cell r="A362">
            <v>10000244</v>
          </cell>
          <cell r="B362" t="str">
            <v>intrare</v>
          </cell>
        </row>
        <row r="363">
          <cell r="A363">
            <v>10000245</v>
          </cell>
          <cell r="B363" t="str">
            <v>intrare</v>
          </cell>
        </row>
        <row r="364">
          <cell r="A364">
            <v>10000245</v>
          </cell>
          <cell r="B364" t="str">
            <v>intrare</v>
          </cell>
        </row>
        <row r="365">
          <cell r="A365">
            <v>10000246</v>
          </cell>
          <cell r="B365" t="str">
            <v>intrare</v>
          </cell>
        </row>
        <row r="366">
          <cell r="A366">
            <v>10000246</v>
          </cell>
          <cell r="B366" t="str">
            <v>intrare</v>
          </cell>
        </row>
        <row r="367">
          <cell r="A367">
            <v>10000247</v>
          </cell>
          <cell r="B367" t="str">
            <v>intrare</v>
          </cell>
        </row>
        <row r="368">
          <cell r="A368">
            <v>10000247</v>
          </cell>
          <cell r="B368" t="str">
            <v>intrare</v>
          </cell>
        </row>
        <row r="369">
          <cell r="A369">
            <v>10000248</v>
          </cell>
          <cell r="B369" t="str">
            <v>intrare</v>
          </cell>
        </row>
        <row r="370">
          <cell r="A370">
            <v>10000249</v>
          </cell>
          <cell r="B370" t="str">
            <v>intrare</v>
          </cell>
        </row>
        <row r="371">
          <cell r="A371">
            <v>10000250</v>
          </cell>
          <cell r="B371" t="str">
            <v>intrare</v>
          </cell>
        </row>
        <row r="372">
          <cell r="A372">
            <v>10000251</v>
          </cell>
          <cell r="B372" t="str">
            <v>intrare</v>
          </cell>
        </row>
        <row r="373">
          <cell r="A373">
            <v>10000252</v>
          </cell>
          <cell r="B373" t="str">
            <v>intrare</v>
          </cell>
        </row>
        <row r="374">
          <cell r="A374">
            <v>10000253</v>
          </cell>
          <cell r="B374" t="str">
            <v>intrare</v>
          </cell>
        </row>
        <row r="375">
          <cell r="A375">
            <v>10000254</v>
          </cell>
          <cell r="B375" t="str">
            <v>intrare</v>
          </cell>
        </row>
        <row r="376">
          <cell r="A376">
            <v>10000255</v>
          </cell>
          <cell r="B376" t="str">
            <v>intrare</v>
          </cell>
        </row>
        <row r="377">
          <cell r="A377">
            <v>10000256</v>
          </cell>
          <cell r="B377" t="str">
            <v>intrare</v>
          </cell>
        </row>
        <row r="378">
          <cell r="A378">
            <v>10000257</v>
          </cell>
          <cell r="B378" t="str">
            <v>intrare</v>
          </cell>
        </row>
        <row r="379">
          <cell r="A379">
            <v>10000258</v>
          </cell>
          <cell r="B379" t="str">
            <v>intrare</v>
          </cell>
        </row>
        <row r="380">
          <cell r="A380">
            <v>10000259</v>
          </cell>
          <cell r="B380" t="str">
            <v>intrare</v>
          </cell>
        </row>
        <row r="381">
          <cell r="A381">
            <v>10000260</v>
          </cell>
          <cell r="B381" t="str">
            <v>intrare</v>
          </cell>
        </row>
        <row r="382">
          <cell r="A382">
            <v>10000261</v>
          </cell>
          <cell r="B382" t="str">
            <v>intrare</v>
          </cell>
        </row>
        <row r="383">
          <cell r="A383">
            <v>10000262</v>
          </cell>
          <cell r="B383" t="str">
            <v>intrare</v>
          </cell>
        </row>
        <row r="384">
          <cell r="A384">
            <v>20002257</v>
          </cell>
          <cell r="B384" t="str">
            <v>intrare</v>
          </cell>
        </row>
        <row r="385">
          <cell r="A385">
            <v>20002258</v>
          </cell>
          <cell r="B385" t="str">
            <v>intrare</v>
          </cell>
        </row>
        <row r="386">
          <cell r="A386">
            <v>20003341</v>
          </cell>
          <cell r="B386" t="str">
            <v>intrare</v>
          </cell>
        </row>
        <row r="387">
          <cell r="A387">
            <v>20003357</v>
          </cell>
          <cell r="B387" t="str">
            <v>intrare</v>
          </cell>
        </row>
        <row r="388">
          <cell r="A388">
            <v>20004553</v>
          </cell>
          <cell r="B388" t="str">
            <v>intrare</v>
          </cell>
        </row>
        <row r="389">
          <cell r="A389">
            <v>20002256</v>
          </cell>
          <cell r="B389" t="str">
            <v>intrare</v>
          </cell>
        </row>
        <row r="390">
          <cell r="A390">
            <v>20003329</v>
          </cell>
          <cell r="B390" t="str">
            <v>intrare</v>
          </cell>
        </row>
        <row r="391">
          <cell r="A391">
            <v>20003342</v>
          </cell>
          <cell r="B391" t="str">
            <v>intrare</v>
          </cell>
        </row>
        <row r="392">
          <cell r="A392">
            <v>20003343</v>
          </cell>
          <cell r="B392" t="str">
            <v>intrare</v>
          </cell>
        </row>
        <row r="393">
          <cell r="A393">
            <v>20008164</v>
          </cell>
          <cell r="B393" t="str">
            <v>intrare</v>
          </cell>
        </row>
        <row r="394">
          <cell r="A394">
            <v>20008164</v>
          </cell>
          <cell r="B394" t="str">
            <v>intrare</v>
          </cell>
        </row>
        <row r="395">
          <cell r="A395">
            <v>20008165</v>
          </cell>
          <cell r="B395" t="str">
            <v>intrare</v>
          </cell>
        </row>
        <row r="396">
          <cell r="A396">
            <v>20008165</v>
          </cell>
          <cell r="B396" t="str">
            <v>intrare</v>
          </cell>
        </row>
        <row r="397">
          <cell r="A397">
            <v>20008166</v>
          </cell>
          <cell r="B397" t="str">
            <v>intrare</v>
          </cell>
        </row>
        <row r="398">
          <cell r="A398">
            <v>20008166</v>
          </cell>
          <cell r="B398" t="str">
            <v>intrare</v>
          </cell>
        </row>
        <row r="399">
          <cell r="A399">
            <v>20008166</v>
          </cell>
          <cell r="B399" t="str">
            <v>intrare</v>
          </cell>
        </row>
        <row r="400">
          <cell r="A400">
            <v>20008167</v>
          </cell>
          <cell r="B400" t="str">
            <v>intrare</v>
          </cell>
        </row>
        <row r="401">
          <cell r="A401">
            <v>20008167</v>
          </cell>
          <cell r="B401" t="str">
            <v>intrare</v>
          </cell>
        </row>
        <row r="402">
          <cell r="A402">
            <v>20008168</v>
          </cell>
          <cell r="B402" t="str">
            <v>intrare</v>
          </cell>
        </row>
        <row r="403">
          <cell r="A403">
            <v>20008168</v>
          </cell>
          <cell r="B403" t="str">
            <v>intrare</v>
          </cell>
        </row>
        <row r="404">
          <cell r="A404">
            <v>20008169</v>
          </cell>
          <cell r="B404" t="str">
            <v>intrare</v>
          </cell>
        </row>
        <row r="405">
          <cell r="A405">
            <v>20008169</v>
          </cell>
          <cell r="B405" t="str">
            <v>intrare</v>
          </cell>
        </row>
        <row r="406">
          <cell r="A406">
            <v>20008170</v>
          </cell>
          <cell r="B406" t="str">
            <v>intrare</v>
          </cell>
        </row>
        <row r="407">
          <cell r="A407">
            <v>20008170</v>
          </cell>
          <cell r="B407" t="str">
            <v>intrare</v>
          </cell>
        </row>
        <row r="408">
          <cell r="A408">
            <v>20008171</v>
          </cell>
          <cell r="B408" t="str">
            <v>intrare</v>
          </cell>
        </row>
        <row r="409">
          <cell r="A409">
            <v>20008171</v>
          </cell>
          <cell r="B409" t="str">
            <v>intrare</v>
          </cell>
        </row>
        <row r="410">
          <cell r="A410">
            <v>20008172</v>
          </cell>
          <cell r="B410" t="str">
            <v>intrare</v>
          </cell>
        </row>
        <row r="411">
          <cell r="A411">
            <v>20008172</v>
          </cell>
          <cell r="B411" t="str">
            <v>intrare</v>
          </cell>
        </row>
        <row r="412">
          <cell r="A412">
            <v>20008173</v>
          </cell>
          <cell r="B412" t="str">
            <v>intrare</v>
          </cell>
        </row>
        <row r="413">
          <cell r="A413">
            <v>20008173</v>
          </cell>
          <cell r="B413" t="str">
            <v>intrare</v>
          </cell>
        </row>
        <row r="414">
          <cell r="A414">
            <v>20009771</v>
          </cell>
          <cell r="B414" t="str">
            <v>intrare</v>
          </cell>
        </row>
        <row r="415">
          <cell r="A415">
            <v>20000651</v>
          </cell>
          <cell r="B415" t="str">
            <v>intrare</v>
          </cell>
        </row>
        <row r="416">
          <cell r="A416">
            <v>20002259</v>
          </cell>
          <cell r="B416" t="str">
            <v>intrare</v>
          </cell>
        </row>
        <row r="417">
          <cell r="A417">
            <v>20002260</v>
          </cell>
          <cell r="B417" t="str">
            <v>intrare</v>
          </cell>
        </row>
        <row r="418">
          <cell r="A418">
            <v>20002261</v>
          </cell>
          <cell r="B418" t="str">
            <v>intrare</v>
          </cell>
        </row>
        <row r="419">
          <cell r="A419">
            <v>20003344</v>
          </cell>
          <cell r="B419" t="str">
            <v>intrare</v>
          </cell>
        </row>
        <row r="420">
          <cell r="A420">
            <v>20003345</v>
          </cell>
          <cell r="B420" t="str">
            <v>intrare</v>
          </cell>
        </row>
        <row r="421">
          <cell r="A421">
            <v>20003469</v>
          </cell>
          <cell r="B421" t="str">
            <v>intrare</v>
          </cell>
        </row>
        <row r="422">
          <cell r="A422">
            <v>20003472</v>
          </cell>
          <cell r="B422" t="str">
            <v>intrare</v>
          </cell>
        </row>
        <row r="423">
          <cell r="A423">
            <v>20003495</v>
          </cell>
          <cell r="B423" t="str">
            <v>intrare</v>
          </cell>
        </row>
        <row r="424">
          <cell r="A424">
            <v>20003590</v>
          </cell>
          <cell r="B424" t="str">
            <v>intrare</v>
          </cell>
        </row>
        <row r="425">
          <cell r="A425">
            <v>20004537</v>
          </cell>
          <cell r="B425" t="str">
            <v>intrare</v>
          </cell>
        </row>
        <row r="426">
          <cell r="A426">
            <v>20004538</v>
          </cell>
          <cell r="B426" t="str">
            <v>intrare</v>
          </cell>
        </row>
        <row r="427">
          <cell r="A427">
            <v>20004539</v>
          </cell>
          <cell r="B427" t="str">
            <v>intrare</v>
          </cell>
        </row>
        <row r="428">
          <cell r="A428">
            <v>20004540</v>
          </cell>
          <cell r="B428" t="str">
            <v>intrare</v>
          </cell>
        </row>
        <row r="429">
          <cell r="A429">
            <v>20008174</v>
          </cell>
          <cell r="B429" t="str">
            <v>intrare</v>
          </cell>
        </row>
        <row r="430">
          <cell r="A430">
            <v>20008175</v>
          </cell>
          <cell r="B430" t="str">
            <v>intrare</v>
          </cell>
        </row>
        <row r="431">
          <cell r="A431">
            <v>20008175</v>
          </cell>
          <cell r="B431" t="str">
            <v>intrare</v>
          </cell>
        </row>
        <row r="432">
          <cell r="A432">
            <v>20008176</v>
          </cell>
          <cell r="B432" t="str">
            <v>intrare</v>
          </cell>
        </row>
        <row r="433">
          <cell r="A433">
            <v>20008176</v>
          </cell>
          <cell r="B433" t="str">
            <v>intrare</v>
          </cell>
        </row>
        <row r="434">
          <cell r="A434">
            <v>20008177</v>
          </cell>
          <cell r="B434" t="str">
            <v>intrare</v>
          </cell>
        </row>
        <row r="435">
          <cell r="A435">
            <v>20008177</v>
          </cell>
          <cell r="B435" t="str">
            <v>intrare</v>
          </cell>
        </row>
        <row r="436">
          <cell r="A436">
            <v>20008178</v>
          </cell>
          <cell r="B436" t="str">
            <v>intrare</v>
          </cell>
        </row>
        <row r="437">
          <cell r="A437">
            <v>20008178</v>
          </cell>
          <cell r="B437" t="str">
            <v>intrare</v>
          </cell>
        </row>
        <row r="438">
          <cell r="A438">
            <v>20008179</v>
          </cell>
          <cell r="B438" t="str">
            <v>intrare</v>
          </cell>
        </row>
        <row r="439">
          <cell r="A439">
            <v>20008179</v>
          </cell>
          <cell r="B439" t="str">
            <v>intrare</v>
          </cell>
        </row>
        <row r="440">
          <cell r="A440">
            <v>20008180</v>
          </cell>
          <cell r="B440" t="str">
            <v>intrare</v>
          </cell>
        </row>
        <row r="441">
          <cell r="A441">
            <v>20008180</v>
          </cell>
          <cell r="B441" t="str">
            <v>intrare</v>
          </cell>
        </row>
        <row r="442">
          <cell r="A442">
            <v>20008181</v>
          </cell>
          <cell r="B442" t="str">
            <v>intrare</v>
          </cell>
        </row>
        <row r="443">
          <cell r="A443">
            <v>20008181</v>
          </cell>
          <cell r="B443" t="str">
            <v>intrare</v>
          </cell>
        </row>
        <row r="444">
          <cell r="A444">
            <v>20008182</v>
          </cell>
          <cell r="B444" t="str">
            <v>intrare</v>
          </cell>
        </row>
        <row r="445">
          <cell r="A445">
            <v>20008182</v>
          </cell>
          <cell r="B445" t="str">
            <v>intrare</v>
          </cell>
        </row>
        <row r="446">
          <cell r="A446">
            <v>20008183</v>
          </cell>
          <cell r="B446" t="str">
            <v>intrare</v>
          </cell>
        </row>
        <row r="447">
          <cell r="A447">
            <v>20008183</v>
          </cell>
          <cell r="B447" t="str">
            <v>intrare</v>
          </cell>
        </row>
        <row r="448">
          <cell r="A448">
            <v>20008184</v>
          </cell>
          <cell r="B448" t="str">
            <v>intrare</v>
          </cell>
        </row>
        <row r="449">
          <cell r="A449">
            <v>20008184</v>
          </cell>
          <cell r="B449" t="str">
            <v>intrare</v>
          </cell>
        </row>
        <row r="450">
          <cell r="A450">
            <v>20008185</v>
          </cell>
          <cell r="B450" t="str">
            <v>intrare</v>
          </cell>
        </row>
        <row r="451">
          <cell r="A451">
            <v>20008185</v>
          </cell>
          <cell r="B451" t="str">
            <v>intrare</v>
          </cell>
        </row>
        <row r="452">
          <cell r="A452">
            <v>20008186</v>
          </cell>
          <cell r="B452" t="str">
            <v>intrare</v>
          </cell>
        </row>
        <row r="453">
          <cell r="A453">
            <v>20008186</v>
          </cell>
          <cell r="B453" t="str">
            <v>intrare</v>
          </cell>
        </row>
        <row r="454">
          <cell r="A454">
            <v>20008187</v>
          </cell>
          <cell r="B454" t="str">
            <v>intrare</v>
          </cell>
        </row>
        <row r="455">
          <cell r="A455">
            <v>20008187</v>
          </cell>
          <cell r="B455" t="str">
            <v>intrare</v>
          </cell>
        </row>
        <row r="456">
          <cell r="A456">
            <v>20008188</v>
          </cell>
          <cell r="B456" t="str">
            <v>intrare</v>
          </cell>
        </row>
        <row r="457">
          <cell r="A457">
            <v>20008188</v>
          </cell>
          <cell r="B457" t="str">
            <v>intrare</v>
          </cell>
        </row>
        <row r="458">
          <cell r="A458">
            <v>20008189</v>
          </cell>
          <cell r="B458" t="str">
            <v>intrare</v>
          </cell>
        </row>
        <row r="459">
          <cell r="A459">
            <v>20008189</v>
          </cell>
          <cell r="B459" t="str">
            <v>intrare</v>
          </cell>
        </row>
        <row r="460">
          <cell r="A460">
            <v>20008190</v>
          </cell>
          <cell r="B460" t="str">
            <v>intrare</v>
          </cell>
        </row>
        <row r="461">
          <cell r="A461">
            <v>20008190</v>
          </cell>
          <cell r="B461" t="str">
            <v>intrare</v>
          </cell>
        </row>
        <row r="462">
          <cell r="A462">
            <v>20008191</v>
          </cell>
          <cell r="B462" t="str">
            <v>intrare</v>
          </cell>
        </row>
        <row r="463">
          <cell r="A463">
            <v>20008191</v>
          </cell>
          <cell r="B463" t="str">
            <v>intrare</v>
          </cell>
        </row>
        <row r="464">
          <cell r="A464">
            <v>20008192</v>
          </cell>
          <cell r="B464" t="str">
            <v>intrare</v>
          </cell>
        </row>
        <row r="465">
          <cell r="A465">
            <v>20008192</v>
          </cell>
          <cell r="B465" t="str">
            <v>intrare</v>
          </cell>
        </row>
        <row r="466">
          <cell r="A466">
            <v>20008193</v>
          </cell>
          <cell r="B466" t="str">
            <v>intrare</v>
          </cell>
        </row>
        <row r="467">
          <cell r="A467">
            <v>20008193</v>
          </cell>
          <cell r="B467" t="str">
            <v>intrare</v>
          </cell>
        </row>
        <row r="468">
          <cell r="A468">
            <v>20008194</v>
          </cell>
          <cell r="B468" t="str">
            <v>intrare</v>
          </cell>
        </row>
        <row r="469">
          <cell r="A469">
            <v>20008194</v>
          </cell>
          <cell r="B469" t="str">
            <v>intrare</v>
          </cell>
        </row>
        <row r="470">
          <cell r="A470">
            <v>20008195</v>
          </cell>
          <cell r="B470" t="str">
            <v>intrare</v>
          </cell>
        </row>
        <row r="471">
          <cell r="A471">
            <v>20008195</v>
          </cell>
          <cell r="B471" t="str">
            <v>intrare</v>
          </cell>
        </row>
        <row r="472">
          <cell r="A472">
            <v>20008196</v>
          </cell>
          <cell r="B472" t="str">
            <v>intrare</v>
          </cell>
        </row>
        <row r="473">
          <cell r="A473">
            <v>20008196</v>
          </cell>
          <cell r="B473" t="str">
            <v>intrare</v>
          </cell>
        </row>
        <row r="474">
          <cell r="A474">
            <v>20008197</v>
          </cell>
          <cell r="B474" t="str">
            <v>intrare</v>
          </cell>
        </row>
        <row r="475">
          <cell r="A475">
            <v>20008197</v>
          </cell>
          <cell r="B475" t="str">
            <v>intrare</v>
          </cell>
        </row>
        <row r="476">
          <cell r="A476">
            <v>20008198</v>
          </cell>
          <cell r="B476" t="str">
            <v>intrare</v>
          </cell>
        </row>
        <row r="477">
          <cell r="A477">
            <v>20008198</v>
          </cell>
          <cell r="B477" t="str">
            <v>intrare</v>
          </cell>
        </row>
        <row r="478">
          <cell r="A478">
            <v>20008199</v>
          </cell>
          <cell r="B478" t="str">
            <v>intrare</v>
          </cell>
        </row>
        <row r="479">
          <cell r="A479">
            <v>20008199</v>
          </cell>
          <cell r="B479" t="str">
            <v>intrare</v>
          </cell>
        </row>
        <row r="480">
          <cell r="A480">
            <v>20008200</v>
          </cell>
          <cell r="B480" t="str">
            <v>intrare</v>
          </cell>
        </row>
        <row r="481">
          <cell r="A481">
            <v>20008200</v>
          </cell>
          <cell r="B481" t="str">
            <v>intrare</v>
          </cell>
        </row>
        <row r="482">
          <cell r="A482">
            <v>20008201</v>
          </cell>
          <cell r="B482" t="str">
            <v>intrare</v>
          </cell>
        </row>
        <row r="483">
          <cell r="A483">
            <v>20008201</v>
          </cell>
          <cell r="B483" t="str">
            <v>intrare</v>
          </cell>
        </row>
        <row r="484">
          <cell r="A484">
            <v>20008202</v>
          </cell>
          <cell r="B484" t="str">
            <v>intrare</v>
          </cell>
        </row>
        <row r="485">
          <cell r="A485">
            <v>20008202</v>
          </cell>
          <cell r="B485" t="str">
            <v>intrare</v>
          </cell>
        </row>
        <row r="486">
          <cell r="A486">
            <v>20008203</v>
          </cell>
          <cell r="B486" t="str">
            <v>intrare</v>
          </cell>
        </row>
        <row r="487">
          <cell r="A487">
            <v>20008203</v>
          </cell>
          <cell r="B487" t="str">
            <v>intrare</v>
          </cell>
        </row>
        <row r="488">
          <cell r="A488">
            <v>20008204</v>
          </cell>
          <cell r="B488" t="str">
            <v>intrare</v>
          </cell>
        </row>
        <row r="489">
          <cell r="A489">
            <v>20008204</v>
          </cell>
          <cell r="B489" t="str">
            <v>intrare</v>
          </cell>
        </row>
        <row r="490">
          <cell r="A490">
            <v>20008205</v>
          </cell>
          <cell r="B490" t="str">
            <v>intrare</v>
          </cell>
        </row>
        <row r="491">
          <cell r="A491">
            <v>20008205</v>
          </cell>
          <cell r="B491" t="str">
            <v>intrare</v>
          </cell>
        </row>
        <row r="492">
          <cell r="A492">
            <v>20008206</v>
          </cell>
          <cell r="B492" t="str">
            <v>intrare</v>
          </cell>
        </row>
        <row r="493">
          <cell r="A493">
            <v>20008206</v>
          </cell>
          <cell r="B493" t="str">
            <v>intrare</v>
          </cell>
        </row>
        <row r="494">
          <cell r="A494">
            <v>20008207</v>
          </cell>
          <cell r="B494" t="str">
            <v>intrare</v>
          </cell>
        </row>
        <row r="495">
          <cell r="A495">
            <v>20008207</v>
          </cell>
          <cell r="B495" t="str">
            <v>intrare</v>
          </cell>
        </row>
        <row r="496">
          <cell r="A496">
            <v>20008208</v>
          </cell>
          <cell r="B496" t="str">
            <v>intrare</v>
          </cell>
        </row>
        <row r="497">
          <cell r="A497">
            <v>20008208</v>
          </cell>
          <cell r="B497" t="str">
            <v>intrare</v>
          </cell>
        </row>
        <row r="498">
          <cell r="A498">
            <v>20008209</v>
          </cell>
          <cell r="B498" t="str">
            <v>intrare</v>
          </cell>
        </row>
        <row r="499">
          <cell r="A499">
            <v>20008209</v>
          </cell>
          <cell r="B499" t="str">
            <v>intrare</v>
          </cell>
        </row>
        <row r="500">
          <cell r="A500">
            <v>20008210</v>
          </cell>
          <cell r="B500" t="str">
            <v>intrare</v>
          </cell>
        </row>
        <row r="501">
          <cell r="A501">
            <v>20008210</v>
          </cell>
          <cell r="B501" t="str">
            <v>intrare</v>
          </cell>
        </row>
        <row r="502">
          <cell r="A502">
            <v>20008211</v>
          </cell>
          <cell r="B502" t="str">
            <v>intrare</v>
          </cell>
        </row>
        <row r="503">
          <cell r="A503">
            <v>20008211</v>
          </cell>
          <cell r="B503" t="str">
            <v>intrare</v>
          </cell>
        </row>
        <row r="504">
          <cell r="A504">
            <v>20008212</v>
          </cell>
          <cell r="B504" t="str">
            <v>intrare</v>
          </cell>
        </row>
        <row r="505">
          <cell r="A505">
            <v>20008212</v>
          </cell>
          <cell r="B505" t="str">
            <v>intrare</v>
          </cell>
        </row>
        <row r="506">
          <cell r="A506">
            <v>20008213</v>
          </cell>
          <cell r="B506" t="str">
            <v>intrare</v>
          </cell>
        </row>
        <row r="507">
          <cell r="A507">
            <v>20008213</v>
          </cell>
          <cell r="B507" t="str">
            <v>intrare</v>
          </cell>
        </row>
        <row r="508">
          <cell r="A508">
            <v>20008214</v>
          </cell>
          <cell r="B508" t="str">
            <v>intrare</v>
          </cell>
        </row>
        <row r="509">
          <cell r="A509">
            <v>20008214</v>
          </cell>
          <cell r="B509" t="str">
            <v>intrare</v>
          </cell>
        </row>
        <row r="510">
          <cell r="A510">
            <v>20008215</v>
          </cell>
          <cell r="B510" t="str">
            <v>intrare</v>
          </cell>
        </row>
        <row r="511">
          <cell r="A511">
            <v>20008215</v>
          </cell>
          <cell r="B511" t="str">
            <v>intrare</v>
          </cell>
        </row>
        <row r="512">
          <cell r="A512">
            <v>20008216</v>
          </cell>
          <cell r="B512" t="str">
            <v>intrare</v>
          </cell>
        </row>
        <row r="513">
          <cell r="A513">
            <v>20008216</v>
          </cell>
          <cell r="B513" t="str">
            <v>intrare</v>
          </cell>
        </row>
        <row r="514">
          <cell r="A514">
            <v>20008217</v>
          </cell>
          <cell r="B514" t="str">
            <v>intrare</v>
          </cell>
        </row>
        <row r="515">
          <cell r="A515">
            <v>20008217</v>
          </cell>
          <cell r="B515" t="str">
            <v>intrare</v>
          </cell>
        </row>
        <row r="516">
          <cell r="A516">
            <v>20008218</v>
          </cell>
          <cell r="B516" t="str">
            <v>intrare</v>
          </cell>
        </row>
        <row r="517">
          <cell r="A517">
            <v>20008218</v>
          </cell>
          <cell r="B517" t="str">
            <v>intrare</v>
          </cell>
        </row>
        <row r="518">
          <cell r="A518">
            <v>20008219</v>
          </cell>
          <cell r="B518" t="str">
            <v>intrare</v>
          </cell>
        </row>
        <row r="519">
          <cell r="A519">
            <v>20008219</v>
          </cell>
          <cell r="B519" t="str">
            <v>intrare</v>
          </cell>
        </row>
        <row r="520">
          <cell r="A520">
            <v>20008220</v>
          </cell>
          <cell r="B520" t="str">
            <v>intrare</v>
          </cell>
        </row>
        <row r="521">
          <cell r="A521">
            <v>20008220</v>
          </cell>
          <cell r="B521" t="str">
            <v>intrare</v>
          </cell>
        </row>
        <row r="522">
          <cell r="A522">
            <v>20008221</v>
          </cell>
          <cell r="B522" t="str">
            <v>intrare</v>
          </cell>
        </row>
        <row r="523">
          <cell r="A523">
            <v>20008221</v>
          </cell>
          <cell r="B523" t="str">
            <v>intrare</v>
          </cell>
        </row>
        <row r="524">
          <cell r="A524">
            <v>20008222</v>
          </cell>
          <cell r="B524" t="str">
            <v>intrare</v>
          </cell>
        </row>
        <row r="525">
          <cell r="A525">
            <v>20008222</v>
          </cell>
          <cell r="B525" t="str">
            <v>intrare</v>
          </cell>
        </row>
        <row r="526">
          <cell r="A526">
            <v>20008223</v>
          </cell>
          <cell r="B526" t="str">
            <v>intrare</v>
          </cell>
        </row>
        <row r="527">
          <cell r="A527">
            <v>20008223</v>
          </cell>
          <cell r="B527" t="str">
            <v>intrare</v>
          </cell>
        </row>
        <row r="528">
          <cell r="A528">
            <v>20008224</v>
          </cell>
          <cell r="B528" t="str">
            <v>intrare</v>
          </cell>
        </row>
        <row r="529">
          <cell r="A529">
            <v>20008224</v>
          </cell>
          <cell r="B529" t="str">
            <v>intrare</v>
          </cell>
        </row>
        <row r="530">
          <cell r="A530">
            <v>20008225</v>
          </cell>
          <cell r="B530" t="str">
            <v>intrare</v>
          </cell>
        </row>
        <row r="531">
          <cell r="A531">
            <v>20008225</v>
          </cell>
          <cell r="B531" t="str">
            <v>intrare</v>
          </cell>
        </row>
        <row r="532">
          <cell r="A532">
            <v>20008226</v>
          </cell>
          <cell r="B532" t="str">
            <v>intrare</v>
          </cell>
        </row>
        <row r="533">
          <cell r="A533">
            <v>20008226</v>
          </cell>
          <cell r="B533" t="str">
            <v>intrare</v>
          </cell>
        </row>
        <row r="534">
          <cell r="A534">
            <v>20008227</v>
          </cell>
          <cell r="B534" t="str">
            <v>intrare</v>
          </cell>
        </row>
        <row r="535">
          <cell r="A535">
            <v>20008227</v>
          </cell>
          <cell r="B535" t="str">
            <v>intrare</v>
          </cell>
        </row>
        <row r="536">
          <cell r="A536">
            <v>20008228</v>
          </cell>
          <cell r="B536" t="str">
            <v>intrare</v>
          </cell>
        </row>
        <row r="537">
          <cell r="A537">
            <v>20008228</v>
          </cell>
          <cell r="B537" t="str">
            <v>intrare</v>
          </cell>
        </row>
        <row r="538">
          <cell r="A538">
            <v>20008229</v>
          </cell>
          <cell r="B538" t="str">
            <v>intrare</v>
          </cell>
        </row>
        <row r="539">
          <cell r="A539">
            <v>20008229</v>
          </cell>
          <cell r="B539" t="str">
            <v>intrare</v>
          </cell>
        </row>
        <row r="540">
          <cell r="A540">
            <v>20008230</v>
          </cell>
          <cell r="B540" t="str">
            <v>intrare</v>
          </cell>
        </row>
        <row r="541">
          <cell r="A541">
            <v>20008230</v>
          </cell>
          <cell r="B541" t="str">
            <v>intrare</v>
          </cell>
        </row>
        <row r="542">
          <cell r="A542">
            <v>20008231</v>
          </cell>
          <cell r="B542" t="str">
            <v>intrare</v>
          </cell>
        </row>
        <row r="543">
          <cell r="A543">
            <v>20008231</v>
          </cell>
          <cell r="B543" t="str">
            <v>intrare</v>
          </cell>
        </row>
        <row r="544">
          <cell r="A544">
            <v>20008232</v>
          </cell>
          <cell r="B544" t="str">
            <v>intrare</v>
          </cell>
        </row>
        <row r="545">
          <cell r="A545">
            <v>20008232</v>
          </cell>
          <cell r="B545" t="str">
            <v>intrare</v>
          </cell>
        </row>
        <row r="546">
          <cell r="A546">
            <v>20008233</v>
          </cell>
          <cell r="B546" t="str">
            <v>intrare</v>
          </cell>
        </row>
        <row r="547">
          <cell r="A547">
            <v>20008233</v>
          </cell>
          <cell r="B547" t="str">
            <v>intrare</v>
          </cell>
        </row>
        <row r="548">
          <cell r="A548">
            <v>20008234</v>
          </cell>
          <cell r="B548" t="str">
            <v>intrare</v>
          </cell>
        </row>
        <row r="549">
          <cell r="A549">
            <v>20008234</v>
          </cell>
          <cell r="B549" t="str">
            <v>intrare</v>
          </cell>
        </row>
        <row r="550">
          <cell r="A550">
            <v>20008235</v>
          </cell>
          <cell r="B550" t="str">
            <v>intrare</v>
          </cell>
        </row>
        <row r="551">
          <cell r="A551">
            <v>20008235</v>
          </cell>
          <cell r="B551" t="str">
            <v>intrare</v>
          </cell>
        </row>
        <row r="552">
          <cell r="A552">
            <v>20008236</v>
          </cell>
          <cell r="B552" t="str">
            <v>intrare</v>
          </cell>
        </row>
        <row r="553">
          <cell r="A553">
            <v>20008236</v>
          </cell>
          <cell r="B553" t="str">
            <v>intrare</v>
          </cell>
        </row>
        <row r="554">
          <cell r="A554">
            <v>20008237</v>
          </cell>
          <cell r="B554" t="str">
            <v>intrare</v>
          </cell>
        </row>
        <row r="555">
          <cell r="A555">
            <v>20008237</v>
          </cell>
          <cell r="B555" t="str">
            <v>intrare</v>
          </cell>
        </row>
        <row r="556">
          <cell r="A556">
            <v>20008238</v>
          </cell>
          <cell r="B556" t="str">
            <v>intrare</v>
          </cell>
        </row>
        <row r="557">
          <cell r="A557">
            <v>20008238</v>
          </cell>
          <cell r="B557" t="str">
            <v>intrare</v>
          </cell>
        </row>
        <row r="558">
          <cell r="A558">
            <v>20008239</v>
          </cell>
          <cell r="B558" t="str">
            <v>intrare</v>
          </cell>
        </row>
        <row r="559">
          <cell r="A559">
            <v>20008239</v>
          </cell>
          <cell r="B559" t="str">
            <v>intrare</v>
          </cell>
        </row>
        <row r="560">
          <cell r="A560">
            <v>20008240</v>
          </cell>
          <cell r="B560" t="str">
            <v>intrare</v>
          </cell>
        </row>
        <row r="561">
          <cell r="A561">
            <v>20008240</v>
          </cell>
          <cell r="B561" t="str">
            <v>intrare</v>
          </cell>
        </row>
        <row r="562">
          <cell r="A562">
            <v>20008241</v>
          </cell>
          <cell r="B562" t="str">
            <v>intrare</v>
          </cell>
        </row>
        <row r="563">
          <cell r="A563">
            <v>20008241</v>
          </cell>
          <cell r="B563" t="str">
            <v>intrare</v>
          </cell>
        </row>
        <row r="564">
          <cell r="A564">
            <v>20008242</v>
          </cell>
          <cell r="B564" t="str">
            <v>intrare</v>
          </cell>
        </row>
        <row r="565">
          <cell r="A565">
            <v>20008242</v>
          </cell>
          <cell r="B565" t="str">
            <v>intrare</v>
          </cell>
        </row>
        <row r="566">
          <cell r="A566">
            <v>20008243</v>
          </cell>
          <cell r="B566" t="str">
            <v>intrare</v>
          </cell>
        </row>
        <row r="567">
          <cell r="A567">
            <v>20008243</v>
          </cell>
          <cell r="B567" t="str">
            <v>intrare</v>
          </cell>
        </row>
        <row r="568">
          <cell r="A568">
            <v>20008244</v>
          </cell>
          <cell r="B568" t="str">
            <v>intrare</v>
          </cell>
        </row>
        <row r="569">
          <cell r="A569">
            <v>20008244</v>
          </cell>
          <cell r="B569" t="str">
            <v>intrare</v>
          </cell>
        </row>
        <row r="570">
          <cell r="A570">
            <v>20008245</v>
          </cell>
          <cell r="B570" t="str">
            <v>intrare</v>
          </cell>
        </row>
        <row r="571">
          <cell r="A571">
            <v>20008245</v>
          </cell>
          <cell r="B571" t="str">
            <v>intrare</v>
          </cell>
        </row>
        <row r="572">
          <cell r="A572">
            <v>20008246</v>
          </cell>
          <cell r="B572" t="str">
            <v>intrare</v>
          </cell>
        </row>
        <row r="573">
          <cell r="A573">
            <v>20008246</v>
          </cell>
          <cell r="B573" t="str">
            <v>intrare</v>
          </cell>
        </row>
        <row r="574">
          <cell r="A574">
            <v>20008247</v>
          </cell>
          <cell r="B574" t="str">
            <v>intrare</v>
          </cell>
        </row>
        <row r="575">
          <cell r="A575">
            <v>20008247</v>
          </cell>
          <cell r="B575" t="str">
            <v>intrare</v>
          </cell>
        </row>
        <row r="576">
          <cell r="A576">
            <v>20008248</v>
          </cell>
          <cell r="B576" t="str">
            <v>intrare</v>
          </cell>
        </row>
        <row r="577">
          <cell r="A577">
            <v>20008248</v>
          </cell>
          <cell r="B577" t="str">
            <v>intrare</v>
          </cell>
        </row>
        <row r="578">
          <cell r="A578">
            <v>20008249</v>
          </cell>
          <cell r="B578" t="str">
            <v>intrare</v>
          </cell>
        </row>
        <row r="579">
          <cell r="A579">
            <v>20008249</v>
          </cell>
          <cell r="B579" t="str">
            <v>intrare</v>
          </cell>
        </row>
        <row r="580">
          <cell r="A580">
            <v>20008250</v>
          </cell>
          <cell r="B580" t="str">
            <v>intrare</v>
          </cell>
        </row>
        <row r="581">
          <cell r="A581">
            <v>20008250</v>
          </cell>
          <cell r="B581" t="str">
            <v>intrare</v>
          </cell>
        </row>
        <row r="582">
          <cell r="A582">
            <v>20008251</v>
          </cell>
          <cell r="B582" t="str">
            <v>intrare</v>
          </cell>
        </row>
        <row r="583">
          <cell r="A583">
            <v>20008251</v>
          </cell>
          <cell r="B583" t="str">
            <v>intrare</v>
          </cell>
        </row>
        <row r="584">
          <cell r="A584">
            <v>20008252</v>
          </cell>
          <cell r="B584" t="str">
            <v>intrare</v>
          </cell>
        </row>
        <row r="585">
          <cell r="A585">
            <v>20008252</v>
          </cell>
          <cell r="B585" t="str">
            <v>intrare</v>
          </cell>
        </row>
        <row r="586">
          <cell r="A586">
            <v>20008253</v>
          </cell>
          <cell r="B586" t="str">
            <v>intrare</v>
          </cell>
        </row>
        <row r="587">
          <cell r="A587">
            <v>20008253</v>
          </cell>
          <cell r="B587" t="str">
            <v>intrare</v>
          </cell>
        </row>
        <row r="588">
          <cell r="A588">
            <v>20008254</v>
          </cell>
          <cell r="B588" t="str">
            <v>intrare</v>
          </cell>
        </row>
        <row r="589">
          <cell r="A589">
            <v>20008254</v>
          </cell>
          <cell r="B589" t="str">
            <v>intrare</v>
          </cell>
        </row>
        <row r="590">
          <cell r="A590">
            <v>20008255</v>
          </cell>
          <cell r="B590" t="str">
            <v>intrare</v>
          </cell>
        </row>
        <row r="591">
          <cell r="A591">
            <v>20008255</v>
          </cell>
          <cell r="B591" t="str">
            <v>intrare</v>
          </cell>
        </row>
        <row r="592">
          <cell r="A592">
            <v>20008256</v>
          </cell>
          <cell r="B592" t="str">
            <v>intrare</v>
          </cell>
        </row>
        <row r="593">
          <cell r="A593">
            <v>20008256</v>
          </cell>
          <cell r="B593" t="str">
            <v>intrare</v>
          </cell>
        </row>
        <row r="594">
          <cell r="A594">
            <v>20008257</v>
          </cell>
          <cell r="B594" t="str">
            <v>intrare</v>
          </cell>
        </row>
        <row r="595">
          <cell r="A595">
            <v>20008257</v>
          </cell>
          <cell r="B595" t="str">
            <v>intrare</v>
          </cell>
        </row>
        <row r="596">
          <cell r="A596">
            <v>20008258</v>
          </cell>
          <cell r="B596" t="str">
            <v>intrare</v>
          </cell>
        </row>
        <row r="597">
          <cell r="A597">
            <v>20008258</v>
          </cell>
          <cell r="B597" t="str">
            <v>intrare</v>
          </cell>
        </row>
        <row r="598">
          <cell r="A598">
            <v>20008259</v>
          </cell>
          <cell r="B598" t="str">
            <v>intrare</v>
          </cell>
        </row>
        <row r="599">
          <cell r="A599">
            <v>20008259</v>
          </cell>
          <cell r="B599" t="str">
            <v>intrare</v>
          </cell>
        </row>
        <row r="600">
          <cell r="A600">
            <v>20008260</v>
          </cell>
          <cell r="B600" t="str">
            <v>intrare</v>
          </cell>
        </row>
        <row r="601">
          <cell r="A601">
            <v>20008260</v>
          </cell>
          <cell r="B601" t="str">
            <v>intrare</v>
          </cell>
        </row>
        <row r="602">
          <cell r="A602">
            <v>20008261</v>
          </cell>
          <cell r="B602" t="str">
            <v>intrare</v>
          </cell>
        </row>
        <row r="603">
          <cell r="A603">
            <v>20008261</v>
          </cell>
          <cell r="B603" t="str">
            <v>intrare</v>
          </cell>
        </row>
        <row r="604">
          <cell r="A604">
            <v>20008262</v>
          </cell>
          <cell r="B604" t="str">
            <v>intrare</v>
          </cell>
        </row>
        <row r="605">
          <cell r="A605">
            <v>20008262</v>
          </cell>
          <cell r="B605" t="str">
            <v>intrare</v>
          </cell>
        </row>
        <row r="606">
          <cell r="A606">
            <v>20008263</v>
          </cell>
          <cell r="B606" t="str">
            <v>intrare</v>
          </cell>
        </row>
        <row r="607">
          <cell r="A607">
            <v>20008263</v>
          </cell>
          <cell r="B607" t="str">
            <v>intrare</v>
          </cell>
        </row>
        <row r="608">
          <cell r="A608">
            <v>20008264</v>
          </cell>
          <cell r="B608" t="str">
            <v>intrare</v>
          </cell>
        </row>
        <row r="609">
          <cell r="A609">
            <v>20008264</v>
          </cell>
          <cell r="B609" t="str">
            <v>intrare</v>
          </cell>
        </row>
        <row r="610">
          <cell r="A610">
            <v>20008265</v>
          </cell>
          <cell r="B610" t="str">
            <v>intrare</v>
          </cell>
        </row>
        <row r="611">
          <cell r="A611">
            <v>20008265</v>
          </cell>
          <cell r="B611" t="str">
            <v>intrare</v>
          </cell>
        </row>
        <row r="612">
          <cell r="A612">
            <v>20008266</v>
          </cell>
          <cell r="B612" t="str">
            <v>intrare</v>
          </cell>
        </row>
        <row r="613">
          <cell r="A613">
            <v>20008266</v>
          </cell>
          <cell r="B613" t="str">
            <v>intrare</v>
          </cell>
        </row>
        <row r="614">
          <cell r="A614">
            <v>20008267</v>
          </cell>
          <cell r="B614" t="str">
            <v>intrare</v>
          </cell>
        </row>
        <row r="615">
          <cell r="A615">
            <v>20008267</v>
          </cell>
          <cell r="B615" t="str">
            <v>intrare</v>
          </cell>
        </row>
        <row r="616">
          <cell r="A616">
            <v>20008268</v>
          </cell>
          <cell r="B616" t="str">
            <v>intrare</v>
          </cell>
        </row>
        <row r="617">
          <cell r="A617">
            <v>20008268</v>
          </cell>
          <cell r="B617" t="str">
            <v>intrare</v>
          </cell>
        </row>
        <row r="618">
          <cell r="A618">
            <v>20008269</v>
          </cell>
          <cell r="B618" t="str">
            <v>intrare</v>
          </cell>
        </row>
        <row r="619">
          <cell r="A619">
            <v>20008269</v>
          </cell>
          <cell r="B619" t="str">
            <v>intrare</v>
          </cell>
        </row>
        <row r="620">
          <cell r="A620">
            <v>20008270</v>
          </cell>
          <cell r="B620" t="str">
            <v>intrare</v>
          </cell>
        </row>
        <row r="621">
          <cell r="A621">
            <v>20008270</v>
          </cell>
          <cell r="B621" t="str">
            <v>intrare</v>
          </cell>
        </row>
        <row r="622">
          <cell r="A622">
            <v>20008271</v>
          </cell>
          <cell r="B622" t="str">
            <v>intrare</v>
          </cell>
        </row>
        <row r="623">
          <cell r="A623">
            <v>20008271</v>
          </cell>
          <cell r="B623" t="str">
            <v>intrare</v>
          </cell>
        </row>
        <row r="624">
          <cell r="A624">
            <v>20008272</v>
          </cell>
          <cell r="B624" t="str">
            <v>intrare</v>
          </cell>
        </row>
        <row r="625">
          <cell r="A625">
            <v>20008272</v>
          </cell>
          <cell r="B625" t="str">
            <v>intrare</v>
          </cell>
        </row>
        <row r="626">
          <cell r="A626">
            <v>20008273</v>
          </cell>
          <cell r="B626" t="str">
            <v>intrare</v>
          </cell>
        </row>
        <row r="627">
          <cell r="A627">
            <v>20008273</v>
          </cell>
          <cell r="B627" t="str">
            <v>intrare</v>
          </cell>
        </row>
        <row r="628">
          <cell r="A628">
            <v>20008274</v>
          </cell>
          <cell r="B628" t="str">
            <v>intrare</v>
          </cell>
        </row>
        <row r="629">
          <cell r="A629">
            <v>20008274</v>
          </cell>
          <cell r="B629" t="str">
            <v>intrare</v>
          </cell>
        </row>
        <row r="630">
          <cell r="A630">
            <v>20008275</v>
          </cell>
          <cell r="B630" t="str">
            <v>intrare</v>
          </cell>
        </row>
        <row r="631">
          <cell r="A631">
            <v>20008275</v>
          </cell>
          <cell r="B631" t="str">
            <v>intrare</v>
          </cell>
        </row>
        <row r="632">
          <cell r="A632">
            <v>20008276</v>
          </cell>
          <cell r="B632" t="str">
            <v>intrare</v>
          </cell>
        </row>
        <row r="633">
          <cell r="A633">
            <v>20008276</v>
          </cell>
          <cell r="B633" t="str">
            <v>intrare</v>
          </cell>
        </row>
        <row r="634">
          <cell r="A634">
            <v>20008277</v>
          </cell>
          <cell r="B634" t="str">
            <v>intrare</v>
          </cell>
        </row>
        <row r="635">
          <cell r="A635">
            <v>20008277</v>
          </cell>
          <cell r="B635" t="str">
            <v>intrare</v>
          </cell>
        </row>
        <row r="636">
          <cell r="A636">
            <v>20008278</v>
          </cell>
          <cell r="B636" t="str">
            <v>intrare</v>
          </cell>
        </row>
        <row r="637">
          <cell r="A637">
            <v>20008278</v>
          </cell>
          <cell r="B637" t="str">
            <v>intrare</v>
          </cell>
        </row>
        <row r="638">
          <cell r="A638">
            <v>20008279</v>
          </cell>
          <cell r="B638" t="str">
            <v>intrare</v>
          </cell>
        </row>
        <row r="639">
          <cell r="A639">
            <v>20008279</v>
          </cell>
          <cell r="B639" t="str">
            <v>intrare</v>
          </cell>
        </row>
        <row r="640">
          <cell r="A640">
            <v>20008280</v>
          </cell>
          <cell r="B640" t="str">
            <v>intrare</v>
          </cell>
        </row>
        <row r="641">
          <cell r="A641">
            <v>20008280</v>
          </cell>
          <cell r="B641" t="str">
            <v>intrare</v>
          </cell>
        </row>
        <row r="642">
          <cell r="A642">
            <v>20008281</v>
          </cell>
          <cell r="B642" t="str">
            <v>intrare</v>
          </cell>
        </row>
        <row r="643">
          <cell r="A643">
            <v>20008281</v>
          </cell>
          <cell r="B643" t="str">
            <v>intrare</v>
          </cell>
        </row>
        <row r="644">
          <cell r="A644">
            <v>20008282</v>
          </cell>
          <cell r="B644" t="str">
            <v>intrare</v>
          </cell>
        </row>
        <row r="645">
          <cell r="A645">
            <v>20008282</v>
          </cell>
          <cell r="B645" t="str">
            <v>intrare</v>
          </cell>
        </row>
        <row r="646">
          <cell r="A646">
            <v>20008283</v>
          </cell>
          <cell r="B646" t="str">
            <v>intrare</v>
          </cell>
        </row>
        <row r="647">
          <cell r="A647">
            <v>20008283</v>
          </cell>
          <cell r="B647" t="str">
            <v>intrare</v>
          </cell>
        </row>
        <row r="648">
          <cell r="A648">
            <v>20008284</v>
          </cell>
          <cell r="B648" t="str">
            <v>intrare</v>
          </cell>
        </row>
        <row r="649">
          <cell r="A649">
            <v>20008284</v>
          </cell>
          <cell r="B649" t="str">
            <v>intrare</v>
          </cell>
        </row>
        <row r="650">
          <cell r="A650">
            <v>20008285</v>
          </cell>
          <cell r="B650" t="str">
            <v>intrare</v>
          </cell>
        </row>
        <row r="651">
          <cell r="A651">
            <v>20008285</v>
          </cell>
          <cell r="B651" t="str">
            <v>intrare</v>
          </cell>
        </row>
        <row r="652">
          <cell r="A652">
            <v>20008286</v>
          </cell>
          <cell r="B652" t="str">
            <v>intrare</v>
          </cell>
        </row>
        <row r="653">
          <cell r="A653">
            <v>20008286</v>
          </cell>
          <cell r="B653" t="str">
            <v>intrare</v>
          </cell>
        </row>
        <row r="654">
          <cell r="A654">
            <v>20008287</v>
          </cell>
          <cell r="B654" t="str">
            <v>intrare</v>
          </cell>
        </row>
        <row r="655">
          <cell r="A655">
            <v>20008287</v>
          </cell>
          <cell r="B655" t="str">
            <v>intrare</v>
          </cell>
        </row>
        <row r="656">
          <cell r="A656">
            <v>20008288</v>
          </cell>
          <cell r="B656" t="str">
            <v>intrare</v>
          </cell>
        </row>
        <row r="657">
          <cell r="A657">
            <v>20008288</v>
          </cell>
          <cell r="B657" t="str">
            <v>intrare</v>
          </cell>
        </row>
        <row r="658">
          <cell r="A658">
            <v>20008289</v>
          </cell>
          <cell r="B658" t="str">
            <v>intrare</v>
          </cell>
        </row>
        <row r="659">
          <cell r="A659">
            <v>20008289</v>
          </cell>
          <cell r="B659" t="str">
            <v>intrare</v>
          </cell>
        </row>
        <row r="660">
          <cell r="A660">
            <v>20008290</v>
          </cell>
          <cell r="B660" t="str">
            <v>intrare</v>
          </cell>
        </row>
        <row r="661">
          <cell r="A661">
            <v>20008290</v>
          </cell>
          <cell r="B661" t="str">
            <v>intrare</v>
          </cell>
        </row>
        <row r="662">
          <cell r="A662">
            <v>20008291</v>
          </cell>
          <cell r="B662" t="str">
            <v>intrare</v>
          </cell>
        </row>
        <row r="663">
          <cell r="A663">
            <v>20008291</v>
          </cell>
          <cell r="B663" t="str">
            <v>intrare</v>
          </cell>
        </row>
        <row r="664">
          <cell r="A664">
            <v>20008292</v>
          </cell>
          <cell r="B664" t="str">
            <v>intrare</v>
          </cell>
        </row>
        <row r="665">
          <cell r="A665">
            <v>20008292</v>
          </cell>
          <cell r="B665" t="str">
            <v>intrare</v>
          </cell>
        </row>
        <row r="666">
          <cell r="A666">
            <v>20008293</v>
          </cell>
          <cell r="B666" t="str">
            <v>intrare</v>
          </cell>
        </row>
        <row r="667">
          <cell r="A667">
            <v>20008293</v>
          </cell>
          <cell r="B667" t="str">
            <v>intrare</v>
          </cell>
        </row>
        <row r="668">
          <cell r="A668">
            <v>20008294</v>
          </cell>
          <cell r="B668" t="str">
            <v>intrare</v>
          </cell>
        </row>
        <row r="669">
          <cell r="A669">
            <v>20008294</v>
          </cell>
          <cell r="B669" t="str">
            <v>intrare</v>
          </cell>
        </row>
        <row r="670">
          <cell r="A670">
            <v>20008295</v>
          </cell>
          <cell r="B670" t="str">
            <v>intrare</v>
          </cell>
        </row>
        <row r="671">
          <cell r="A671">
            <v>20008295</v>
          </cell>
          <cell r="B671" t="str">
            <v>intrare</v>
          </cell>
        </row>
        <row r="672">
          <cell r="A672">
            <v>20008296</v>
          </cell>
          <cell r="B672" t="str">
            <v>intrare</v>
          </cell>
        </row>
        <row r="673">
          <cell r="A673">
            <v>20008296</v>
          </cell>
          <cell r="B673" t="str">
            <v>intrare</v>
          </cell>
        </row>
        <row r="674">
          <cell r="A674">
            <v>20008297</v>
          </cell>
          <cell r="B674" t="str">
            <v>intrare</v>
          </cell>
        </row>
        <row r="675">
          <cell r="A675">
            <v>20008297</v>
          </cell>
          <cell r="B675" t="str">
            <v>intrare</v>
          </cell>
        </row>
        <row r="676">
          <cell r="A676">
            <v>20008298</v>
          </cell>
          <cell r="B676" t="str">
            <v>intrare</v>
          </cell>
        </row>
        <row r="677">
          <cell r="A677">
            <v>20008298</v>
          </cell>
          <cell r="B677" t="str">
            <v>intrare</v>
          </cell>
        </row>
        <row r="678">
          <cell r="A678">
            <v>20008299</v>
          </cell>
          <cell r="B678" t="str">
            <v>intrare</v>
          </cell>
        </row>
        <row r="679">
          <cell r="A679">
            <v>20008299</v>
          </cell>
          <cell r="B679" t="str">
            <v>intrare</v>
          </cell>
        </row>
        <row r="680">
          <cell r="A680">
            <v>20008300</v>
          </cell>
          <cell r="B680" t="str">
            <v>intrare</v>
          </cell>
        </row>
        <row r="681">
          <cell r="A681">
            <v>20008300</v>
          </cell>
          <cell r="B681" t="str">
            <v>intrare</v>
          </cell>
        </row>
        <row r="682">
          <cell r="A682">
            <v>20008301</v>
          </cell>
          <cell r="B682" t="str">
            <v>intrare</v>
          </cell>
        </row>
        <row r="683">
          <cell r="A683">
            <v>20008301</v>
          </cell>
          <cell r="B683" t="str">
            <v>intrare</v>
          </cell>
        </row>
        <row r="684">
          <cell r="A684">
            <v>20008302</v>
          </cell>
          <cell r="B684" t="str">
            <v>intrare</v>
          </cell>
        </row>
        <row r="685">
          <cell r="A685">
            <v>20008302</v>
          </cell>
          <cell r="B685" t="str">
            <v>intrare</v>
          </cell>
        </row>
        <row r="686">
          <cell r="A686">
            <v>20008303</v>
          </cell>
          <cell r="B686" t="str">
            <v>intrare</v>
          </cell>
        </row>
        <row r="687">
          <cell r="A687">
            <v>20008303</v>
          </cell>
          <cell r="B687" t="str">
            <v>intrare</v>
          </cell>
        </row>
        <row r="688">
          <cell r="A688">
            <v>20008304</v>
          </cell>
          <cell r="B688" t="str">
            <v>intrare</v>
          </cell>
        </row>
        <row r="689">
          <cell r="A689">
            <v>20008304</v>
          </cell>
          <cell r="B689" t="str">
            <v>intrare</v>
          </cell>
        </row>
        <row r="690">
          <cell r="A690">
            <v>20008305</v>
          </cell>
          <cell r="B690" t="str">
            <v>intrare</v>
          </cell>
        </row>
        <row r="691">
          <cell r="A691">
            <v>20008305</v>
          </cell>
          <cell r="B691" t="str">
            <v>intrare</v>
          </cell>
        </row>
        <row r="692">
          <cell r="A692">
            <v>20008306</v>
          </cell>
          <cell r="B692" t="str">
            <v>intrare</v>
          </cell>
        </row>
        <row r="693">
          <cell r="A693">
            <v>20008306</v>
          </cell>
          <cell r="B693" t="str">
            <v>intrare</v>
          </cell>
        </row>
        <row r="694">
          <cell r="A694">
            <v>20008307</v>
          </cell>
          <cell r="B694" t="str">
            <v>intrare</v>
          </cell>
        </row>
        <row r="695">
          <cell r="A695">
            <v>20008307</v>
          </cell>
          <cell r="B695" t="str">
            <v>intrare</v>
          </cell>
        </row>
        <row r="696">
          <cell r="A696">
            <v>20008308</v>
          </cell>
          <cell r="B696" t="str">
            <v>intrare</v>
          </cell>
        </row>
        <row r="697">
          <cell r="A697">
            <v>20008308</v>
          </cell>
          <cell r="B697" t="str">
            <v>intrare</v>
          </cell>
        </row>
        <row r="698">
          <cell r="A698">
            <v>20008309</v>
          </cell>
          <cell r="B698" t="str">
            <v>intrare</v>
          </cell>
        </row>
        <row r="699">
          <cell r="A699">
            <v>20008309</v>
          </cell>
          <cell r="B699" t="str">
            <v>intrare</v>
          </cell>
        </row>
        <row r="700">
          <cell r="A700">
            <v>20008310</v>
          </cell>
          <cell r="B700" t="str">
            <v>intrare</v>
          </cell>
        </row>
        <row r="701">
          <cell r="A701">
            <v>20008310</v>
          </cell>
          <cell r="B701" t="str">
            <v>intrare</v>
          </cell>
        </row>
        <row r="702">
          <cell r="A702">
            <v>20008311</v>
          </cell>
          <cell r="B702" t="str">
            <v>intrare</v>
          </cell>
        </row>
        <row r="703">
          <cell r="A703">
            <v>20008311</v>
          </cell>
          <cell r="B703" t="str">
            <v>intrare</v>
          </cell>
        </row>
        <row r="704">
          <cell r="A704">
            <v>20008312</v>
          </cell>
          <cell r="B704" t="str">
            <v>intrare</v>
          </cell>
        </row>
        <row r="705">
          <cell r="A705">
            <v>20008312</v>
          </cell>
          <cell r="B705" t="str">
            <v>intrare</v>
          </cell>
        </row>
        <row r="706">
          <cell r="A706">
            <v>20008313</v>
          </cell>
          <cell r="B706" t="str">
            <v>intrare</v>
          </cell>
        </row>
        <row r="707">
          <cell r="A707">
            <v>20008313</v>
          </cell>
          <cell r="B707" t="str">
            <v>intrare</v>
          </cell>
        </row>
        <row r="708">
          <cell r="A708">
            <v>20008314</v>
          </cell>
          <cell r="B708" t="str">
            <v>intrare</v>
          </cell>
        </row>
        <row r="709">
          <cell r="A709">
            <v>20008314</v>
          </cell>
          <cell r="B709" t="str">
            <v>intrare</v>
          </cell>
        </row>
        <row r="710">
          <cell r="A710">
            <v>20008315</v>
          </cell>
          <cell r="B710" t="str">
            <v>intrare</v>
          </cell>
        </row>
        <row r="711">
          <cell r="A711">
            <v>20008315</v>
          </cell>
          <cell r="B711" t="str">
            <v>intrare</v>
          </cell>
        </row>
        <row r="712">
          <cell r="A712">
            <v>20008316</v>
          </cell>
          <cell r="B712" t="str">
            <v>intrare</v>
          </cell>
        </row>
        <row r="713">
          <cell r="A713">
            <v>20008316</v>
          </cell>
          <cell r="B713" t="str">
            <v>intrare</v>
          </cell>
        </row>
        <row r="714">
          <cell r="A714">
            <v>20008317</v>
          </cell>
          <cell r="B714" t="str">
            <v>intrare</v>
          </cell>
        </row>
        <row r="715">
          <cell r="A715">
            <v>20008317</v>
          </cell>
          <cell r="B715" t="str">
            <v>intrare</v>
          </cell>
        </row>
        <row r="716">
          <cell r="A716">
            <v>20008318</v>
          </cell>
          <cell r="B716" t="str">
            <v>intrare</v>
          </cell>
        </row>
        <row r="717">
          <cell r="A717">
            <v>20008318</v>
          </cell>
          <cell r="B717" t="str">
            <v>intrare</v>
          </cell>
        </row>
        <row r="718">
          <cell r="A718">
            <v>20008319</v>
          </cell>
          <cell r="B718" t="str">
            <v>intrare</v>
          </cell>
        </row>
        <row r="719">
          <cell r="A719">
            <v>20008319</v>
          </cell>
          <cell r="B719" t="str">
            <v>intrare</v>
          </cell>
        </row>
        <row r="720">
          <cell r="A720">
            <v>20008320</v>
          </cell>
          <cell r="B720" t="str">
            <v>intrare</v>
          </cell>
        </row>
        <row r="721">
          <cell r="A721">
            <v>20008320</v>
          </cell>
          <cell r="B721" t="str">
            <v>intrare</v>
          </cell>
        </row>
        <row r="722">
          <cell r="A722">
            <v>20008321</v>
          </cell>
          <cell r="B722" t="str">
            <v>intrare</v>
          </cell>
        </row>
        <row r="723">
          <cell r="A723">
            <v>20008321</v>
          </cell>
          <cell r="B723" t="str">
            <v>intrare</v>
          </cell>
        </row>
        <row r="724">
          <cell r="A724">
            <v>20008322</v>
          </cell>
          <cell r="B724" t="str">
            <v>intrare</v>
          </cell>
        </row>
        <row r="725">
          <cell r="A725">
            <v>20008322</v>
          </cell>
          <cell r="B725" t="str">
            <v>intrare</v>
          </cell>
        </row>
        <row r="726">
          <cell r="A726">
            <v>20008323</v>
          </cell>
          <cell r="B726" t="str">
            <v>intrare</v>
          </cell>
        </row>
        <row r="727">
          <cell r="A727">
            <v>20008323</v>
          </cell>
          <cell r="B727" t="str">
            <v>intrare</v>
          </cell>
        </row>
        <row r="728">
          <cell r="A728">
            <v>20008324</v>
          </cell>
          <cell r="B728" t="str">
            <v>intrare</v>
          </cell>
        </row>
        <row r="729">
          <cell r="A729">
            <v>20008324</v>
          </cell>
          <cell r="B729" t="str">
            <v>intrare</v>
          </cell>
        </row>
        <row r="730">
          <cell r="A730">
            <v>20008325</v>
          </cell>
          <cell r="B730" t="str">
            <v>intrare</v>
          </cell>
        </row>
        <row r="731">
          <cell r="A731">
            <v>20008325</v>
          </cell>
          <cell r="B731" t="str">
            <v>intrare</v>
          </cell>
        </row>
        <row r="732">
          <cell r="A732">
            <v>20008326</v>
          </cell>
          <cell r="B732" t="str">
            <v>intrare</v>
          </cell>
        </row>
        <row r="733">
          <cell r="A733">
            <v>20008326</v>
          </cell>
          <cell r="B733" t="str">
            <v>intrare</v>
          </cell>
        </row>
        <row r="734">
          <cell r="A734">
            <v>20008327</v>
          </cell>
          <cell r="B734" t="str">
            <v>intrare</v>
          </cell>
        </row>
        <row r="735">
          <cell r="A735">
            <v>20008327</v>
          </cell>
          <cell r="B735" t="str">
            <v>intrare</v>
          </cell>
        </row>
        <row r="736">
          <cell r="A736">
            <v>20008328</v>
          </cell>
          <cell r="B736" t="str">
            <v>intrare</v>
          </cell>
        </row>
        <row r="737">
          <cell r="A737">
            <v>20008328</v>
          </cell>
          <cell r="B737" t="str">
            <v>intrare</v>
          </cell>
        </row>
        <row r="738">
          <cell r="A738">
            <v>20008329</v>
          </cell>
          <cell r="B738" t="str">
            <v>intrare</v>
          </cell>
        </row>
        <row r="739">
          <cell r="A739">
            <v>20008329</v>
          </cell>
          <cell r="B739" t="str">
            <v>intrare</v>
          </cell>
        </row>
        <row r="740">
          <cell r="A740">
            <v>20008330</v>
          </cell>
          <cell r="B740" t="str">
            <v>intrare</v>
          </cell>
        </row>
        <row r="741">
          <cell r="A741">
            <v>20008330</v>
          </cell>
          <cell r="B741" t="str">
            <v>intrare</v>
          </cell>
        </row>
        <row r="742">
          <cell r="A742">
            <v>20008331</v>
          </cell>
          <cell r="B742" t="str">
            <v>intrare</v>
          </cell>
        </row>
        <row r="743">
          <cell r="A743">
            <v>20008331</v>
          </cell>
          <cell r="B743" t="str">
            <v>intrare</v>
          </cell>
        </row>
        <row r="744">
          <cell r="A744">
            <v>20008332</v>
          </cell>
          <cell r="B744" t="str">
            <v>intrare</v>
          </cell>
        </row>
        <row r="745">
          <cell r="A745">
            <v>20008332</v>
          </cell>
          <cell r="B745" t="str">
            <v>intrare</v>
          </cell>
        </row>
        <row r="746">
          <cell r="A746">
            <v>20008333</v>
          </cell>
          <cell r="B746" t="str">
            <v>intrare</v>
          </cell>
        </row>
        <row r="747">
          <cell r="A747">
            <v>20008333</v>
          </cell>
          <cell r="B747" t="str">
            <v>intrare</v>
          </cell>
        </row>
        <row r="748">
          <cell r="A748">
            <v>20008334</v>
          </cell>
          <cell r="B748" t="str">
            <v>intrare</v>
          </cell>
        </row>
        <row r="749">
          <cell r="A749">
            <v>20008334</v>
          </cell>
          <cell r="B749" t="str">
            <v>intrare</v>
          </cell>
        </row>
        <row r="750">
          <cell r="A750">
            <v>20008335</v>
          </cell>
          <cell r="B750" t="str">
            <v>intrare</v>
          </cell>
        </row>
        <row r="751">
          <cell r="A751">
            <v>20008335</v>
          </cell>
          <cell r="B751" t="str">
            <v>intrare</v>
          </cell>
        </row>
        <row r="752">
          <cell r="A752">
            <v>20008336</v>
          </cell>
          <cell r="B752" t="str">
            <v>intrare</v>
          </cell>
        </row>
        <row r="753">
          <cell r="A753">
            <v>20008336</v>
          </cell>
          <cell r="B753" t="str">
            <v>intrare</v>
          </cell>
        </row>
        <row r="754">
          <cell r="A754">
            <v>20008337</v>
          </cell>
          <cell r="B754" t="str">
            <v>intrare</v>
          </cell>
        </row>
        <row r="755">
          <cell r="A755">
            <v>20008337</v>
          </cell>
          <cell r="B755" t="str">
            <v>intrare</v>
          </cell>
        </row>
        <row r="756">
          <cell r="A756">
            <v>20008338</v>
          </cell>
          <cell r="B756" t="str">
            <v>intrare</v>
          </cell>
        </row>
        <row r="757">
          <cell r="A757">
            <v>20008338</v>
          </cell>
          <cell r="B757" t="str">
            <v>intrare</v>
          </cell>
        </row>
        <row r="758">
          <cell r="A758">
            <v>20008339</v>
          </cell>
          <cell r="B758" t="str">
            <v>intrare</v>
          </cell>
        </row>
        <row r="759">
          <cell r="A759">
            <v>20008339</v>
          </cell>
          <cell r="B759" t="str">
            <v>intrare</v>
          </cell>
        </row>
        <row r="760">
          <cell r="A760">
            <v>20008340</v>
          </cell>
          <cell r="B760" t="str">
            <v>intrare</v>
          </cell>
        </row>
        <row r="761">
          <cell r="A761">
            <v>20008340</v>
          </cell>
          <cell r="B761" t="str">
            <v>intrare</v>
          </cell>
        </row>
        <row r="762">
          <cell r="A762">
            <v>20008341</v>
          </cell>
          <cell r="B762" t="str">
            <v>intrare</v>
          </cell>
        </row>
        <row r="763">
          <cell r="A763">
            <v>20008341</v>
          </cell>
          <cell r="B763" t="str">
            <v>intrare</v>
          </cell>
        </row>
        <row r="764">
          <cell r="A764">
            <v>20008342</v>
          </cell>
          <cell r="B764" t="str">
            <v>intrare</v>
          </cell>
        </row>
        <row r="765">
          <cell r="A765">
            <v>20008342</v>
          </cell>
          <cell r="B765" t="str">
            <v>intrare</v>
          </cell>
        </row>
        <row r="766">
          <cell r="A766">
            <v>20008343</v>
          </cell>
          <cell r="B766" t="str">
            <v>intrare</v>
          </cell>
        </row>
        <row r="767">
          <cell r="A767">
            <v>20008343</v>
          </cell>
          <cell r="B767" t="str">
            <v>intrare</v>
          </cell>
        </row>
        <row r="768">
          <cell r="A768">
            <v>20008344</v>
          </cell>
          <cell r="B768" t="str">
            <v>intrare</v>
          </cell>
        </row>
        <row r="769">
          <cell r="A769">
            <v>20008344</v>
          </cell>
          <cell r="B769" t="str">
            <v>intrare</v>
          </cell>
        </row>
        <row r="770">
          <cell r="A770">
            <v>20008345</v>
          </cell>
          <cell r="B770" t="str">
            <v>intrare</v>
          </cell>
        </row>
        <row r="771">
          <cell r="A771">
            <v>20008345</v>
          </cell>
          <cell r="B771" t="str">
            <v>intrare</v>
          </cell>
        </row>
        <row r="772">
          <cell r="A772">
            <v>20008346</v>
          </cell>
          <cell r="B772" t="str">
            <v>intrare</v>
          </cell>
        </row>
        <row r="773">
          <cell r="A773">
            <v>20008346</v>
          </cell>
          <cell r="B773" t="str">
            <v>intrare</v>
          </cell>
        </row>
        <row r="774">
          <cell r="A774">
            <v>20008347</v>
          </cell>
          <cell r="B774" t="str">
            <v>intrare</v>
          </cell>
        </row>
        <row r="775">
          <cell r="A775">
            <v>20008347</v>
          </cell>
          <cell r="B775" t="str">
            <v>intrare</v>
          </cell>
        </row>
        <row r="776">
          <cell r="A776">
            <v>20008348</v>
          </cell>
          <cell r="B776" t="str">
            <v>intrare</v>
          </cell>
        </row>
        <row r="777">
          <cell r="A777">
            <v>20008348</v>
          </cell>
          <cell r="B777" t="str">
            <v>intrare</v>
          </cell>
        </row>
        <row r="778">
          <cell r="A778">
            <v>20008349</v>
          </cell>
          <cell r="B778" t="str">
            <v>intrare</v>
          </cell>
        </row>
        <row r="779">
          <cell r="A779">
            <v>20008349</v>
          </cell>
          <cell r="B779" t="str">
            <v>intrare</v>
          </cell>
        </row>
        <row r="780">
          <cell r="A780">
            <v>20008350</v>
          </cell>
          <cell r="B780" t="str">
            <v>intrare</v>
          </cell>
        </row>
        <row r="781">
          <cell r="A781">
            <v>20008350</v>
          </cell>
          <cell r="B781" t="str">
            <v>intrare</v>
          </cell>
        </row>
        <row r="782">
          <cell r="A782">
            <v>20008351</v>
          </cell>
          <cell r="B782" t="str">
            <v>intrare</v>
          </cell>
        </row>
        <row r="783">
          <cell r="A783">
            <v>20008351</v>
          </cell>
          <cell r="B783" t="str">
            <v>intrare</v>
          </cell>
        </row>
        <row r="784">
          <cell r="A784">
            <v>20008352</v>
          </cell>
          <cell r="B784" t="str">
            <v>intrare</v>
          </cell>
        </row>
        <row r="785">
          <cell r="A785">
            <v>20008352</v>
          </cell>
          <cell r="B785" t="str">
            <v>intrare</v>
          </cell>
        </row>
        <row r="786">
          <cell r="A786">
            <v>20008353</v>
          </cell>
          <cell r="B786" t="str">
            <v>intrare</v>
          </cell>
        </row>
        <row r="787">
          <cell r="A787">
            <v>20008353</v>
          </cell>
          <cell r="B787" t="str">
            <v>intrare</v>
          </cell>
        </row>
        <row r="788">
          <cell r="A788">
            <v>20008354</v>
          </cell>
          <cell r="B788" t="str">
            <v>intrare</v>
          </cell>
        </row>
        <row r="789">
          <cell r="A789">
            <v>20008354</v>
          </cell>
          <cell r="B789" t="str">
            <v>intrare</v>
          </cell>
        </row>
        <row r="790">
          <cell r="A790">
            <v>20008355</v>
          </cell>
          <cell r="B790" t="str">
            <v>intrare</v>
          </cell>
        </row>
        <row r="791">
          <cell r="A791">
            <v>20008355</v>
          </cell>
          <cell r="B791" t="str">
            <v>intrare</v>
          </cell>
        </row>
        <row r="792">
          <cell r="A792">
            <v>20008356</v>
          </cell>
          <cell r="B792" t="str">
            <v>intrare</v>
          </cell>
        </row>
        <row r="793">
          <cell r="A793">
            <v>20008356</v>
          </cell>
          <cell r="B793" t="str">
            <v>intrare</v>
          </cell>
        </row>
        <row r="794">
          <cell r="A794">
            <v>20008357</v>
          </cell>
          <cell r="B794" t="str">
            <v>intrare</v>
          </cell>
        </row>
        <row r="795">
          <cell r="A795">
            <v>20008357</v>
          </cell>
          <cell r="B795" t="str">
            <v>intrare</v>
          </cell>
        </row>
        <row r="796">
          <cell r="A796">
            <v>20008358</v>
          </cell>
          <cell r="B796" t="str">
            <v>intrare</v>
          </cell>
        </row>
        <row r="797">
          <cell r="A797">
            <v>20008358</v>
          </cell>
          <cell r="B797" t="str">
            <v>intrare</v>
          </cell>
        </row>
        <row r="798">
          <cell r="A798">
            <v>20008359</v>
          </cell>
          <cell r="B798" t="str">
            <v>intrare</v>
          </cell>
        </row>
        <row r="799">
          <cell r="A799">
            <v>20008359</v>
          </cell>
          <cell r="B799" t="str">
            <v>intrare</v>
          </cell>
        </row>
        <row r="800">
          <cell r="A800">
            <v>20008360</v>
          </cell>
          <cell r="B800" t="str">
            <v>intrare</v>
          </cell>
        </row>
        <row r="801">
          <cell r="A801">
            <v>20008360</v>
          </cell>
          <cell r="B801" t="str">
            <v>intrare</v>
          </cell>
        </row>
        <row r="802">
          <cell r="A802">
            <v>20008361</v>
          </cell>
          <cell r="B802" t="str">
            <v>intrare</v>
          </cell>
        </row>
        <row r="803">
          <cell r="A803">
            <v>20008361</v>
          </cell>
          <cell r="B803" t="str">
            <v>intrare</v>
          </cell>
        </row>
        <row r="804">
          <cell r="A804">
            <v>20008362</v>
          </cell>
          <cell r="B804" t="str">
            <v>intrare</v>
          </cell>
        </row>
        <row r="805">
          <cell r="A805">
            <v>20008362</v>
          </cell>
          <cell r="B805" t="str">
            <v>intrare</v>
          </cell>
        </row>
        <row r="806">
          <cell r="A806">
            <v>20008363</v>
          </cell>
          <cell r="B806" t="str">
            <v>intrare</v>
          </cell>
        </row>
        <row r="807">
          <cell r="A807">
            <v>20008363</v>
          </cell>
          <cell r="B807" t="str">
            <v>intrare</v>
          </cell>
        </row>
        <row r="808">
          <cell r="A808">
            <v>20008364</v>
          </cell>
          <cell r="B808" t="str">
            <v>intrare</v>
          </cell>
        </row>
        <row r="809">
          <cell r="A809">
            <v>20008364</v>
          </cell>
          <cell r="B809" t="str">
            <v>intrare</v>
          </cell>
        </row>
        <row r="810">
          <cell r="A810">
            <v>20008365</v>
          </cell>
          <cell r="B810" t="str">
            <v>intrare</v>
          </cell>
        </row>
        <row r="811">
          <cell r="A811">
            <v>20008365</v>
          </cell>
          <cell r="B811" t="str">
            <v>intrare</v>
          </cell>
        </row>
        <row r="812">
          <cell r="A812">
            <v>20008366</v>
          </cell>
          <cell r="B812" t="str">
            <v>intrare</v>
          </cell>
        </row>
        <row r="813">
          <cell r="A813">
            <v>20008366</v>
          </cell>
          <cell r="B813" t="str">
            <v>intrare</v>
          </cell>
        </row>
        <row r="814">
          <cell r="A814">
            <v>20008367</v>
          </cell>
          <cell r="B814" t="str">
            <v>intrare</v>
          </cell>
        </row>
        <row r="815">
          <cell r="A815">
            <v>20008367</v>
          </cell>
          <cell r="B815" t="str">
            <v>intrare</v>
          </cell>
        </row>
        <row r="816">
          <cell r="A816">
            <v>20008368</v>
          </cell>
          <cell r="B816" t="str">
            <v>intrare</v>
          </cell>
        </row>
        <row r="817">
          <cell r="A817">
            <v>20008368</v>
          </cell>
          <cell r="B817" t="str">
            <v>intrare</v>
          </cell>
        </row>
        <row r="818">
          <cell r="A818">
            <v>20008369</v>
          </cell>
          <cell r="B818" t="str">
            <v>intrare</v>
          </cell>
        </row>
        <row r="819">
          <cell r="A819">
            <v>20008369</v>
          </cell>
          <cell r="B819" t="str">
            <v>intrare</v>
          </cell>
        </row>
        <row r="820">
          <cell r="A820">
            <v>20008370</v>
          </cell>
          <cell r="B820" t="str">
            <v>intrare</v>
          </cell>
        </row>
        <row r="821">
          <cell r="A821">
            <v>20008370</v>
          </cell>
          <cell r="B821" t="str">
            <v>intrare</v>
          </cell>
        </row>
        <row r="822">
          <cell r="A822">
            <v>20008371</v>
          </cell>
          <cell r="B822" t="str">
            <v>intrare</v>
          </cell>
        </row>
        <row r="823">
          <cell r="A823">
            <v>20008371</v>
          </cell>
          <cell r="B823" t="str">
            <v>intrare</v>
          </cell>
        </row>
        <row r="824">
          <cell r="A824">
            <v>20008372</v>
          </cell>
          <cell r="B824" t="str">
            <v>intrare</v>
          </cell>
        </row>
        <row r="825">
          <cell r="A825">
            <v>20008372</v>
          </cell>
          <cell r="B825" t="str">
            <v>intrare</v>
          </cell>
        </row>
        <row r="826">
          <cell r="A826">
            <v>20008373</v>
          </cell>
          <cell r="B826" t="str">
            <v>intrare</v>
          </cell>
        </row>
        <row r="827">
          <cell r="A827">
            <v>20008373</v>
          </cell>
          <cell r="B827" t="str">
            <v>intrare</v>
          </cell>
        </row>
        <row r="828">
          <cell r="A828">
            <v>20008374</v>
          </cell>
          <cell r="B828" t="str">
            <v>intrare</v>
          </cell>
        </row>
        <row r="829">
          <cell r="A829">
            <v>20008374</v>
          </cell>
          <cell r="B829" t="str">
            <v>intrare</v>
          </cell>
        </row>
        <row r="830">
          <cell r="A830">
            <v>20008375</v>
          </cell>
          <cell r="B830" t="str">
            <v>intrare</v>
          </cell>
        </row>
        <row r="831">
          <cell r="A831">
            <v>20008375</v>
          </cell>
          <cell r="B831" t="str">
            <v>intrare</v>
          </cell>
        </row>
        <row r="832">
          <cell r="A832">
            <v>20008376</v>
          </cell>
          <cell r="B832" t="str">
            <v>intrare</v>
          </cell>
        </row>
        <row r="833">
          <cell r="A833">
            <v>20008376</v>
          </cell>
          <cell r="B833" t="str">
            <v>intrare</v>
          </cell>
        </row>
        <row r="834">
          <cell r="A834">
            <v>20008377</v>
          </cell>
          <cell r="B834" t="str">
            <v>intrare</v>
          </cell>
        </row>
        <row r="835">
          <cell r="A835">
            <v>20008377</v>
          </cell>
          <cell r="B835" t="str">
            <v>intrare</v>
          </cell>
        </row>
        <row r="836">
          <cell r="A836">
            <v>20008378</v>
          </cell>
          <cell r="B836" t="str">
            <v>intrare</v>
          </cell>
        </row>
        <row r="837">
          <cell r="A837">
            <v>20008378</v>
          </cell>
          <cell r="B837" t="str">
            <v>intrare</v>
          </cell>
        </row>
        <row r="838">
          <cell r="A838">
            <v>20008379</v>
          </cell>
          <cell r="B838" t="str">
            <v>intrare</v>
          </cell>
        </row>
        <row r="839">
          <cell r="A839">
            <v>20008379</v>
          </cell>
          <cell r="B839" t="str">
            <v>intrare</v>
          </cell>
        </row>
        <row r="840">
          <cell r="A840">
            <v>20008380</v>
          </cell>
          <cell r="B840" t="str">
            <v>intrare</v>
          </cell>
        </row>
        <row r="841">
          <cell r="A841">
            <v>20008380</v>
          </cell>
          <cell r="B841" t="str">
            <v>intrare</v>
          </cell>
        </row>
        <row r="842">
          <cell r="A842">
            <v>20008381</v>
          </cell>
          <cell r="B842" t="str">
            <v>intrare</v>
          </cell>
        </row>
        <row r="843">
          <cell r="A843">
            <v>20008381</v>
          </cell>
          <cell r="B843" t="str">
            <v>intrare</v>
          </cell>
        </row>
        <row r="844">
          <cell r="A844">
            <v>20008382</v>
          </cell>
          <cell r="B844" t="str">
            <v>intrare</v>
          </cell>
        </row>
        <row r="845">
          <cell r="A845">
            <v>20008382</v>
          </cell>
          <cell r="B845" t="str">
            <v>intrare</v>
          </cell>
        </row>
        <row r="846">
          <cell r="A846">
            <v>20008383</v>
          </cell>
          <cell r="B846" t="str">
            <v>intrare</v>
          </cell>
        </row>
        <row r="847">
          <cell r="A847">
            <v>20008383</v>
          </cell>
          <cell r="B847" t="str">
            <v>intrare</v>
          </cell>
        </row>
        <row r="848">
          <cell r="A848">
            <v>20008384</v>
          </cell>
          <cell r="B848" t="str">
            <v>intrare</v>
          </cell>
        </row>
        <row r="849">
          <cell r="A849">
            <v>20008384</v>
          </cell>
          <cell r="B849" t="str">
            <v>intrare</v>
          </cell>
        </row>
        <row r="850">
          <cell r="A850">
            <v>20008385</v>
          </cell>
          <cell r="B850" t="str">
            <v>intrare</v>
          </cell>
        </row>
        <row r="851">
          <cell r="A851">
            <v>20008385</v>
          </cell>
          <cell r="B851" t="str">
            <v>intrare</v>
          </cell>
        </row>
        <row r="852">
          <cell r="A852">
            <v>20008386</v>
          </cell>
          <cell r="B852" t="str">
            <v>intrare</v>
          </cell>
        </row>
        <row r="853">
          <cell r="A853">
            <v>20008386</v>
          </cell>
          <cell r="B853" t="str">
            <v>intrare</v>
          </cell>
        </row>
        <row r="854">
          <cell r="A854">
            <v>20008387</v>
          </cell>
          <cell r="B854" t="str">
            <v>intrare</v>
          </cell>
        </row>
        <row r="855">
          <cell r="A855">
            <v>20008387</v>
          </cell>
          <cell r="B855" t="str">
            <v>intrare</v>
          </cell>
        </row>
        <row r="856">
          <cell r="A856">
            <v>20008388</v>
          </cell>
          <cell r="B856" t="str">
            <v>intrare</v>
          </cell>
        </row>
        <row r="857">
          <cell r="A857">
            <v>20008388</v>
          </cell>
          <cell r="B857" t="str">
            <v>intrare</v>
          </cell>
        </row>
        <row r="858">
          <cell r="A858">
            <v>20008389</v>
          </cell>
          <cell r="B858" t="str">
            <v>intrare</v>
          </cell>
        </row>
        <row r="859">
          <cell r="A859">
            <v>20008389</v>
          </cell>
          <cell r="B859" t="str">
            <v>intrare</v>
          </cell>
        </row>
        <row r="860">
          <cell r="A860">
            <v>20008390</v>
          </cell>
          <cell r="B860" t="str">
            <v>intrare</v>
          </cell>
        </row>
        <row r="861">
          <cell r="A861">
            <v>20008390</v>
          </cell>
          <cell r="B861" t="str">
            <v>intrare</v>
          </cell>
        </row>
        <row r="862">
          <cell r="A862">
            <v>20008391</v>
          </cell>
          <cell r="B862" t="str">
            <v>intrare</v>
          </cell>
        </row>
        <row r="863">
          <cell r="A863">
            <v>20008391</v>
          </cell>
          <cell r="B863" t="str">
            <v>intrare</v>
          </cell>
        </row>
        <row r="864">
          <cell r="A864">
            <v>20008392</v>
          </cell>
          <cell r="B864" t="str">
            <v>intrare</v>
          </cell>
        </row>
        <row r="865">
          <cell r="A865">
            <v>20008392</v>
          </cell>
          <cell r="B865" t="str">
            <v>intrare</v>
          </cell>
        </row>
        <row r="866">
          <cell r="A866">
            <v>20008393</v>
          </cell>
          <cell r="B866" t="str">
            <v>intrare</v>
          </cell>
        </row>
        <row r="867">
          <cell r="A867">
            <v>20008393</v>
          </cell>
          <cell r="B867" t="str">
            <v>intrare</v>
          </cell>
        </row>
        <row r="868">
          <cell r="A868">
            <v>20008394</v>
          </cell>
          <cell r="B868" t="str">
            <v>intrare</v>
          </cell>
        </row>
        <row r="869">
          <cell r="A869">
            <v>20008394</v>
          </cell>
          <cell r="B869" t="str">
            <v>intrare</v>
          </cell>
        </row>
        <row r="870">
          <cell r="A870">
            <v>20008395</v>
          </cell>
          <cell r="B870" t="str">
            <v>intrare</v>
          </cell>
        </row>
        <row r="871">
          <cell r="A871">
            <v>20008395</v>
          </cell>
          <cell r="B871" t="str">
            <v>intrare</v>
          </cell>
        </row>
        <row r="872">
          <cell r="A872">
            <v>20008396</v>
          </cell>
          <cell r="B872" t="str">
            <v>intrare</v>
          </cell>
        </row>
        <row r="873">
          <cell r="A873">
            <v>20008396</v>
          </cell>
          <cell r="B873" t="str">
            <v>intrare</v>
          </cell>
        </row>
        <row r="874">
          <cell r="A874">
            <v>20008397</v>
          </cell>
          <cell r="B874" t="str">
            <v>intrare</v>
          </cell>
        </row>
        <row r="875">
          <cell r="A875">
            <v>20008397</v>
          </cell>
          <cell r="B875" t="str">
            <v>intrare</v>
          </cell>
        </row>
        <row r="876">
          <cell r="A876">
            <v>20008398</v>
          </cell>
          <cell r="B876" t="str">
            <v>intrare</v>
          </cell>
        </row>
        <row r="877">
          <cell r="A877">
            <v>20008398</v>
          </cell>
          <cell r="B877" t="str">
            <v>intrare</v>
          </cell>
        </row>
        <row r="878">
          <cell r="A878">
            <v>20008399</v>
          </cell>
          <cell r="B878" t="str">
            <v>intrare</v>
          </cell>
        </row>
        <row r="879">
          <cell r="A879">
            <v>20008399</v>
          </cell>
          <cell r="B879" t="str">
            <v>intrare</v>
          </cell>
        </row>
        <row r="880">
          <cell r="A880">
            <v>20008400</v>
          </cell>
          <cell r="B880" t="str">
            <v>intrare</v>
          </cell>
        </row>
        <row r="881">
          <cell r="A881">
            <v>20008400</v>
          </cell>
          <cell r="B881" t="str">
            <v>intrare</v>
          </cell>
        </row>
        <row r="882">
          <cell r="A882">
            <v>20008401</v>
          </cell>
          <cell r="B882" t="str">
            <v>intrare</v>
          </cell>
        </row>
        <row r="883">
          <cell r="A883">
            <v>20008401</v>
          </cell>
          <cell r="B883" t="str">
            <v>intrare</v>
          </cell>
        </row>
        <row r="884">
          <cell r="A884">
            <v>20008402</v>
          </cell>
          <cell r="B884" t="str">
            <v>intrare</v>
          </cell>
        </row>
        <row r="885">
          <cell r="A885">
            <v>20008402</v>
          </cell>
          <cell r="B885" t="str">
            <v>intrare</v>
          </cell>
        </row>
        <row r="886">
          <cell r="A886">
            <v>20008403</v>
          </cell>
          <cell r="B886" t="str">
            <v>intrare</v>
          </cell>
        </row>
        <row r="887">
          <cell r="A887">
            <v>20008403</v>
          </cell>
          <cell r="B887" t="str">
            <v>intrare</v>
          </cell>
        </row>
        <row r="888">
          <cell r="A888">
            <v>20008404</v>
          </cell>
          <cell r="B888" t="str">
            <v>intrare</v>
          </cell>
        </row>
        <row r="889">
          <cell r="A889">
            <v>20008404</v>
          </cell>
          <cell r="B889" t="str">
            <v>intrare</v>
          </cell>
        </row>
        <row r="890">
          <cell r="A890">
            <v>20008405</v>
          </cell>
          <cell r="B890" t="str">
            <v>intrare</v>
          </cell>
        </row>
        <row r="891">
          <cell r="A891">
            <v>20008405</v>
          </cell>
          <cell r="B891" t="str">
            <v>intrare</v>
          </cell>
        </row>
        <row r="892">
          <cell r="A892">
            <v>20008406</v>
          </cell>
          <cell r="B892" t="str">
            <v>intrare</v>
          </cell>
        </row>
        <row r="893">
          <cell r="A893">
            <v>20008406</v>
          </cell>
          <cell r="B893" t="str">
            <v>intrare</v>
          </cell>
        </row>
        <row r="894">
          <cell r="A894">
            <v>20008407</v>
          </cell>
          <cell r="B894" t="str">
            <v>intrare</v>
          </cell>
        </row>
        <row r="895">
          <cell r="A895">
            <v>20008407</v>
          </cell>
          <cell r="B895" t="str">
            <v>intrare</v>
          </cell>
        </row>
        <row r="896">
          <cell r="A896">
            <v>20008408</v>
          </cell>
          <cell r="B896" t="str">
            <v>intrare</v>
          </cell>
        </row>
        <row r="897">
          <cell r="A897">
            <v>20008408</v>
          </cell>
          <cell r="B897" t="str">
            <v>intrare</v>
          </cell>
        </row>
        <row r="898">
          <cell r="A898">
            <v>20008409</v>
          </cell>
          <cell r="B898" t="str">
            <v>intrare</v>
          </cell>
        </row>
        <row r="899">
          <cell r="A899">
            <v>20008409</v>
          </cell>
          <cell r="B899" t="str">
            <v>intrare</v>
          </cell>
        </row>
        <row r="900">
          <cell r="A900">
            <v>20008410</v>
          </cell>
          <cell r="B900" t="str">
            <v>intrare</v>
          </cell>
        </row>
        <row r="901">
          <cell r="A901">
            <v>20008410</v>
          </cell>
          <cell r="B901" t="str">
            <v>intrare</v>
          </cell>
        </row>
        <row r="902">
          <cell r="A902">
            <v>20008411</v>
          </cell>
          <cell r="B902" t="str">
            <v>intrare</v>
          </cell>
        </row>
        <row r="903">
          <cell r="A903">
            <v>20008411</v>
          </cell>
          <cell r="B903" t="str">
            <v>intrare</v>
          </cell>
        </row>
        <row r="904">
          <cell r="A904">
            <v>20008412</v>
          </cell>
          <cell r="B904" t="str">
            <v>intrare</v>
          </cell>
        </row>
        <row r="905">
          <cell r="A905">
            <v>20008412</v>
          </cell>
          <cell r="B905" t="str">
            <v>intrare</v>
          </cell>
        </row>
        <row r="906">
          <cell r="A906">
            <v>20008413</v>
          </cell>
          <cell r="B906" t="str">
            <v>intrare</v>
          </cell>
        </row>
        <row r="907">
          <cell r="A907">
            <v>20008413</v>
          </cell>
          <cell r="B907" t="str">
            <v>intrare</v>
          </cell>
        </row>
        <row r="908">
          <cell r="A908">
            <v>20008414</v>
          </cell>
          <cell r="B908" t="str">
            <v>intrare</v>
          </cell>
        </row>
        <row r="909">
          <cell r="A909">
            <v>20008414</v>
          </cell>
          <cell r="B909" t="str">
            <v>intrare</v>
          </cell>
        </row>
        <row r="910">
          <cell r="A910">
            <v>20008415</v>
          </cell>
          <cell r="B910" t="str">
            <v>intrare</v>
          </cell>
        </row>
        <row r="911">
          <cell r="A911">
            <v>20008415</v>
          </cell>
          <cell r="B911" t="str">
            <v>intrare</v>
          </cell>
        </row>
        <row r="912">
          <cell r="A912">
            <v>20008416</v>
          </cell>
          <cell r="B912" t="str">
            <v>intrare</v>
          </cell>
        </row>
        <row r="913">
          <cell r="A913">
            <v>20008416</v>
          </cell>
          <cell r="B913" t="str">
            <v>intrare</v>
          </cell>
        </row>
        <row r="914">
          <cell r="A914">
            <v>20008417</v>
          </cell>
          <cell r="B914" t="str">
            <v>intrare</v>
          </cell>
        </row>
        <row r="915">
          <cell r="A915">
            <v>20008417</v>
          </cell>
          <cell r="B915" t="str">
            <v>intrare</v>
          </cell>
        </row>
        <row r="916">
          <cell r="A916">
            <v>20008418</v>
          </cell>
          <cell r="B916" t="str">
            <v>intrare</v>
          </cell>
        </row>
        <row r="917">
          <cell r="A917">
            <v>20008418</v>
          </cell>
          <cell r="B917" t="str">
            <v>intrare</v>
          </cell>
        </row>
        <row r="918">
          <cell r="A918">
            <v>20008419</v>
          </cell>
          <cell r="B918" t="str">
            <v>intrare</v>
          </cell>
        </row>
        <row r="919">
          <cell r="A919">
            <v>20008419</v>
          </cell>
          <cell r="B919" t="str">
            <v>intrare</v>
          </cell>
        </row>
        <row r="920">
          <cell r="A920">
            <v>20008420</v>
          </cell>
          <cell r="B920" t="str">
            <v>intrare</v>
          </cell>
        </row>
        <row r="921">
          <cell r="A921">
            <v>20008420</v>
          </cell>
          <cell r="B921" t="str">
            <v>intrare</v>
          </cell>
        </row>
        <row r="922">
          <cell r="A922">
            <v>20008421</v>
          </cell>
          <cell r="B922" t="str">
            <v>intrare</v>
          </cell>
        </row>
        <row r="923">
          <cell r="A923">
            <v>20008421</v>
          </cell>
          <cell r="B923" t="str">
            <v>intrare</v>
          </cell>
        </row>
        <row r="924">
          <cell r="A924">
            <v>20008422</v>
          </cell>
          <cell r="B924" t="str">
            <v>intrare</v>
          </cell>
        </row>
        <row r="925">
          <cell r="A925">
            <v>20008422</v>
          </cell>
          <cell r="B925" t="str">
            <v>intrare</v>
          </cell>
        </row>
        <row r="926">
          <cell r="A926">
            <v>20008423</v>
          </cell>
          <cell r="B926" t="str">
            <v>intrare</v>
          </cell>
        </row>
        <row r="927">
          <cell r="A927">
            <v>20008423</v>
          </cell>
          <cell r="B927" t="str">
            <v>intrare</v>
          </cell>
        </row>
        <row r="928">
          <cell r="A928">
            <v>20008424</v>
          </cell>
          <cell r="B928" t="str">
            <v>intrare</v>
          </cell>
        </row>
        <row r="929">
          <cell r="A929">
            <v>20008424</v>
          </cell>
          <cell r="B929" t="str">
            <v>intrare</v>
          </cell>
        </row>
        <row r="930">
          <cell r="A930">
            <v>20008425</v>
          </cell>
          <cell r="B930" t="str">
            <v>intrare</v>
          </cell>
        </row>
        <row r="931">
          <cell r="A931">
            <v>20008425</v>
          </cell>
          <cell r="B931" t="str">
            <v>intrare</v>
          </cell>
        </row>
        <row r="932">
          <cell r="A932">
            <v>20008426</v>
          </cell>
          <cell r="B932" t="str">
            <v>intrare</v>
          </cell>
        </row>
        <row r="933">
          <cell r="A933">
            <v>20008426</v>
          </cell>
          <cell r="B933" t="str">
            <v>intrare</v>
          </cell>
        </row>
        <row r="934">
          <cell r="A934">
            <v>20008427</v>
          </cell>
          <cell r="B934" t="str">
            <v>intrare</v>
          </cell>
        </row>
        <row r="935">
          <cell r="A935">
            <v>20008427</v>
          </cell>
          <cell r="B935" t="str">
            <v>intrare</v>
          </cell>
        </row>
        <row r="936">
          <cell r="A936">
            <v>20008428</v>
          </cell>
          <cell r="B936" t="str">
            <v>intrare</v>
          </cell>
        </row>
        <row r="937">
          <cell r="A937">
            <v>20008428</v>
          </cell>
          <cell r="B937" t="str">
            <v>intrare</v>
          </cell>
        </row>
        <row r="938">
          <cell r="A938">
            <v>20008429</v>
          </cell>
          <cell r="B938" t="str">
            <v>intrare</v>
          </cell>
        </row>
        <row r="939">
          <cell r="A939">
            <v>20008429</v>
          </cell>
          <cell r="B939" t="str">
            <v>intrare</v>
          </cell>
        </row>
        <row r="940">
          <cell r="A940">
            <v>20008430</v>
          </cell>
          <cell r="B940" t="str">
            <v>intrare</v>
          </cell>
        </row>
        <row r="941">
          <cell r="A941">
            <v>20008430</v>
          </cell>
          <cell r="B941" t="str">
            <v>intrare</v>
          </cell>
        </row>
        <row r="942">
          <cell r="A942">
            <v>20008431</v>
          </cell>
          <cell r="B942" t="str">
            <v>intrare</v>
          </cell>
        </row>
        <row r="943">
          <cell r="A943">
            <v>20008431</v>
          </cell>
          <cell r="B943" t="str">
            <v>intrare</v>
          </cell>
        </row>
        <row r="944">
          <cell r="A944">
            <v>20008432</v>
          </cell>
          <cell r="B944" t="str">
            <v>intrare</v>
          </cell>
        </row>
        <row r="945">
          <cell r="A945">
            <v>20008432</v>
          </cell>
          <cell r="B945" t="str">
            <v>intrare</v>
          </cell>
        </row>
        <row r="946">
          <cell r="A946">
            <v>20008433</v>
          </cell>
          <cell r="B946" t="str">
            <v>intrare</v>
          </cell>
        </row>
        <row r="947">
          <cell r="A947">
            <v>20008433</v>
          </cell>
          <cell r="B947" t="str">
            <v>intrare</v>
          </cell>
        </row>
        <row r="948">
          <cell r="A948">
            <v>20008434</v>
          </cell>
          <cell r="B948" t="str">
            <v>intrare</v>
          </cell>
        </row>
        <row r="949">
          <cell r="A949">
            <v>20008434</v>
          </cell>
          <cell r="B949" t="str">
            <v>intrare</v>
          </cell>
        </row>
        <row r="950">
          <cell r="A950">
            <v>20008435</v>
          </cell>
          <cell r="B950" t="str">
            <v>intrare</v>
          </cell>
        </row>
        <row r="951">
          <cell r="A951">
            <v>20008435</v>
          </cell>
          <cell r="B951" t="str">
            <v>intrare</v>
          </cell>
        </row>
        <row r="952">
          <cell r="A952">
            <v>20008436</v>
          </cell>
          <cell r="B952" t="str">
            <v>intrare</v>
          </cell>
        </row>
        <row r="953">
          <cell r="A953">
            <v>20008436</v>
          </cell>
          <cell r="B953" t="str">
            <v>intrare</v>
          </cell>
        </row>
        <row r="954">
          <cell r="A954">
            <v>20008437</v>
          </cell>
          <cell r="B954" t="str">
            <v>intrare</v>
          </cell>
        </row>
        <row r="955">
          <cell r="A955">
            <v>20008437</v>
          </cell>
          <cell r="B955" t="str">
            <v>intrare</v>
          </cell>
        </row>
        <row r="956">
          <cell r="A956">
            <v>20008438</v>
          </cell>
          <cell r="B956" t="str">
            <v>intrare</v>
          </cell>
        </row>
        <row r="957">
          <cell r="A957">
            <v>20008438</v>
          </cell>
          <cell r="B957" t="str">
            <v>intrare</v>
          </cell>
        </row>
        <row r="958">
          <cell r="A958">
            <v>20008439</v>
          </cell>
          <cell r="B958" t="str">
            <v>intrare</v>
          </cell>
        </row>
        <row r="959">
          <cell r="A959">
            <v>20008439</v>
          </cell>
          <cell r="B959" t="str">
            <v>intrare</v>
          </cell>
        </row>
        <row r="960">
          <cell r="A960">
            <v>20008440</v>
          </cell>
          <cell r="B960" t="str">
            <v>intrare</v>
          </cell>
        </row>
        <row r="961">
          <cell r="A961">
            <v>20008440</v>
          </cell>
          <cell r="B961" t="str">
            <v>intrare</v>
          </cell>
        </row>
        <row r="962">
          <cell r="A962">
            <v>20008441</v>
          </cell>
          <cell r="B962" t="str">
            <v>intrare</v>
          </cell>
        </row>
        <row r="963">
          <cell r="A963">
            <v>20008441</v>
          </cell>
          <cell r="B963" t="str">
            <v>intrare</v>
          </cell>
        </row>
        <row r="964">
          <cell r="A964">
            <v>20008442</v>
          </cell>
          <cell r="B964" t="str">
            <v>intrare</v>
          </cell>
        </row>
        <row r="965">
          <cell r="A965">
            <v>20008442</v>
          </cell>
          <cell r="B965" t="str">
            <v>intrare</v>
          </cell>
        </row>
        <row r="966">
          <cell r="A966">
            <v>20008443</v>
          </cell>
          <cell r="B966" t="str">
            <v>intrare</v>
          </cell>
        </row>
        <row r="967">
          <cell r="A967">
            <v>20008443</v>
          </cell>
          <cell r="B967" t="str">
            <v>intrare</v>
          </cell>
        </row>
        <row r="968">
          <cell r="A968">
            <v>20008444</v>
          </cell>
          <cell r="B968" t="str">
            <v>intrare</v>
          </cell>
        </row>
        <row r="969">
          <cell r="A969">
            <v>20008444</v>
          </cell>
          <cell r="B969" t="str">
            <v>intrare</v>
          </cell>
        </row>
        <row r="970">
          <cell r="A970">
            <v>20008445</v>
          </cell>
          <cell r="B970" t="str">
            <v>intrare</v>
          </cell>
        </row>
        <row r="971">
          <cell r="A971">
            <v>20008445</v>
          </cell>
          <cell r="B971" t="str">
            <v>intrare</v>
          </cell>
        </row>
        <row r="972">
          <cell r="A972">
            <v>20008446</v>
          </cell>
          <cell r="B972" t="str">
            <v>intrare</v>
          </cell>
        </row>
        <row r="973">
          <cell r="A973">
            <v>20008446</v>
          </cell>
          <cell r="B973" t="str">
            <v>intrare</v>
          </cell>
        </row>
        <row r="974">
          <cell r="A974">
            <v>20008447</v>
          </cell>
          <cell r="B974" t="str">
            <v>intrare</v>
          </cell>
        </row>
        <row r="975">
          <cell r="A975">
            <v>20008447</v>
          </cell>
          <cell r="B975" t="str">
            <v>intrare</v>
          </cell>
        </row>
        <row r="976">
          <cell r="A976">
            <v>20008448</v>
          </cell>
          <cell r="B976" t="str">
            <v>intrare</v>
          </cell>
        </row>
        <row r="977">
          <cell r="A977">
            <v>20008448</v>
          </cell>
          <cell r="B977" t="str">
            <v>intrare</v>
          </cell>
        </row>
        <row r="978">
          <cell r="A978">
            <v>20008449</v>
          </cell>
          <cell r="B978" t="str">
            <v>intrare</v>
          </cell>
        </row>
        <row r="979">
          <cell r="A979">
            <v>20008449</v>
          </cell>
          <cell r="B979" t="str">
            <v>intrare</v>
          </cell>
        </row>
        <row r="980">
          <cell r="A980">
            <v>20008450</v>
          </cell>
          <cell r="B980" t="str">
            <v>intrare</v>
          </cell>
        </row>
        <row r="981">
          <cell r="A981">
            <v>20008450</v>
          </cell>
          <cell r="B981" t="str">
            <v>intrare</v>
          </cell>
        </row>
        <row r="982">
          <cell r="A982">
            <v>20008451</v>
          </cell>
          <cell r="B982" t="str">
            <v>intrare</v>
          </cell>
        </row>
        <row r="983">
          <cell r="A983">
            <v>20008451</v>
          </cell>
          <cell r="B983" t="str">
            <v>intrare</v>
          </cell>
        </row>
        <row r="984">
          <cell r="A984">
            <v>20008452</v>
          </cell>
          <cell r="B984" t="str">
            <v>intrare</v>
          </cell>
        </row>
        <row r="985">
          <cell r="A985">
            <v>20008452</v>
          </cell>
          <cell r="B985" t="str">
            <v>intrare</v>
          </cell>
        </row>
        <row r="986">
          <cell r="A986">
            <v>20008453</v>
          </cell>
          <cell r="B986" t="str">
            <v>intrare</v>
          </cell>
        </row>
        <row r="987">
          <cell r="A987">
            <v>20008453</v>
          </cell>
          <cell r="B987" t="str">
            <v>intrare</v>
          </cell>
        </row>
        <row r="988">
          <cell r="A988">
            <v>20008454</v>
          </cell>
          <cell r="B988" t="str">
            <v>intrare</v>
          </cell>
        </row>
        <row r="989">
          <cell r="A989">
            <v>20008454</v>
          </cell>
          <cell r="B989" t="str">
            <v>intrare</v>
          </cell>
        </row>
        <row r="990">
          <cell r="A990">
            <v>20008455</v>
          </cell>
          <cell r="B990" t="str">
            <v>intrare</v>
          </cell>
        </row>
        <row r="991">
          <cell r="A991">
            <v>20008455</v>
          </cell>
          <cell r="B991" t="str">
            <v>intrare</v>
          </cell>
        </row>
        <row r="992">
          <cell r="A992">
            <v>20008456</v>
          </cell>
          <cell r="B992" t="str">
            <v>intrare</v>
          </cell>
        </row>
        <row r="993">
          <cell r="A993">
            <v>20008456</v>
          </cell>
          <cell r="B993" t="str">
            <v>intrare</v>
          </cell>
        </row>
        <row r="994">
          <cell r="A994">
            <v>20008457</v>
          </cell>
          <cell r="B994" t="str">
            <v>intrare</v>
          </cell>
        </row>
        <row r="995">
          <cell r="A995">
            <v>20008457</v>
          </cell>
          <cell r="B995" t="str">
            <v>intrare</v>
          </cell>
        </row>
        <row r="996">
          <cell r="A996">
            <v>20008458</v>
          </cell>
          <cell r="B996" t="str">
            <v>intrare</v>
          </cell>
        </row>
        <row r="997">
          <cell r="A997">
            <v>20008458</v>
          </cell>
          <cell r="B997" t="str">
            <v>intrare</v>
          </cell>
        </row>
        <row r="998">
          <cell r="A998">
            <v>20008459</v>
          </cell>
          <cell r="B998" t="str">
            <v>intrare</v>
          </cell>
        </row>
        <row r="999">
          <cell r="A999">
            <v>20008460</v>
          </cell>
          <cell r="B999" t="str">
            <v>intrare</v>
          </cell>
        </row>
        <row r="1000">
          <cell r="A1000">
            <v>20008461</v>
          </cell>
          <cell r="B1000" t="str">
            <v>intrare</v>
          </cell>
        </row>
        <row r="1001">
          <cell r="A1001">
            <v>20008462</v>
          </cell>
          <cell r="B1001" t="str">
            <v>intrare</v>
          </cell>
        </row>
        <row r="1002">
          <cell r="A1002">
            <v>20008463</v>
          </cell>
          <cell r="B1002" t="str">
            <v>intrare</v>
          </cell>
        </row>
        <row r="1003">
          <cell r="A1003">
            <v>20008464</v>
          </cell>
          <cell r="B1003" t="str">
            <v>intrare</v>
          </cell>
        </row>
        <row r="1004">
          <cell r="A1004">
            <v>20008465</v>
          </cell>
          <cell r="B1004" t="str">
            <v>intrare</v>
          </cell>
        </row>
        <row r="1005">
          <cell r="A1005">
            <v>20008466</v>
          </cell>
          <cell r="B1005" t="str">
            <v>intrare</v>
          </cell>
        </row>
        <row r="1006">
          <cell r="A1006">
            <v>20008467</v>
          </cell>
          <cell r="B1006" t="str">
            <v>intrare</v>
          </cell>
        </row>
        <row r="1007">
          <cell r="A1007">
            <v>20008468</v>
          </cell>
          <cell r="B1007" t="str">
            <v>intrare</v>
          </cell>
        </row>
        <row r="1008">
          <cell r="A1008">
            <v>20008469</v>
          </cell>
          <cell r="B1008" t="str">
            <v>intrare</v>
          </cell>
        </row>
        <row r="1009">
          <cell r="A1009">
            <v>20008470</v>
          </cell>
          <cell r="B1009" t="str">
            <v>intrare</v>
          </cell>
        </row>
        <row r="1010">
          <cell r="A1010">
            <v>20008471</v>
          </cell>
          <cell r="B1010" t="str">
            <v>intrare</v>
          </cell>
        </row>
        <row r="1011">
          <cell r="A1011">
            <v>20008472</v>
          </cell>
          <cell r="B1011" t="str">
            <v>intrare</v>
          </cell>
        </row>
        <row r="1012">
          <cell r="A1012">
            <v>20008473</v>
          </cell>
          <cell r="B1012" t="str">
            <v>intrare</v>
          </cell>
        </row>
        <row r="1013">
          <cell r="A1013">
            <v>20008474</v>
          </cell>
          <cell r="B1013" t="str">
            <v>intrare</v>
          </cell>
        </row>
        <row r="1014">
          <cell r="A1014">
            <v>20008475</v>
          </cell>
          <cell r="B1014" t="str">
            <v>intrare</v>
          </cell>
        </row>
        <row r="1015">
          <cell r="A1015">
            <v>20008476</v>
          </cell>
          <cell r="B1015" t="str">
            <v>intrare</v>
          </cell>
        </row>
        <row r="1016">
          <cell r="A1016">
            <v>20008477</v>
          </cell>
          <cell r="B1016" t="str">
            <v>intrare</v>
          </cell>
        </row>
        <row r="1017">
          <cell r="A1017">
            <v>20008478</v>
          </cell>
          <cell r="B1017" t="str">
            <v>intrare</v>
          </cell>
        </row>
        <row r="1018">
          <cell r="A1018">
            <v>20008479</v>
          </cell>
          <cell r="B1018" t="str">
            <v>intrare</v>
          </cell>
        </row>
        <row r="1019">
          <cell r="A1019">
            <v>20008480</v>
          </cell>
          <cell r="B1019" t="str">
            <v>intrare</v>
          </cell>
        </row>
        <row r="1020">
          <cell r="A1020">
            <v>20008481</v>
          </cell>
          <cell r="B1020" t="str">
            <v>intrare</v>
          </cell>
        </row>
        <row r="1021">
          <cell r="A1021">
            <v>20008482</v>
          </cell>
          <cell r="B1021" t="str">
            <v>intrare</v>
          </cell>
        </row>
        <row r="1022">
          <cell r="A1022">
            <v>20008483</v>
          </cell>
          <cell r="B1022" t="str">
            <v>intrare</v>
          </cell>
        </row>
        <row r="1023">
          <cell r="A1023">
            <v>20008484</v>
          </cell>
          <cell r="B1023" t="str">
            <v>intrare</v>
          </cell>
        </row>
        <row r="1024">
          <cell r="A1024">
            <v>20008485</v>
          </cell>
          <cell r="B1024" t="str">
            <v>intrare</v>
          </cell>
        </row>
        <row r="1025">
          <cell r="A1025">
            <v>20008486</v>
          </cell>
          <cell r="B1025" t="str">
            <v>intrare</v>
          </cell>
        </row>
        <row r="1026">
          <cell r="A1026">
            <v>20008487</v>
          </cell>
          <cell r="B1026" t="str">
            <v>intrare</v>
          </cell>
        </row>
        <row r="1027">
          <cell r="A1027">
            <v>20008488</v>
          </cell>
          <cell r="B1027" t="str">
            <v>intrare</v>
          </cell>
        </row>
        <row r="1028">
          <cell r="A1028">
            <v>20008489</v>
          </cell>
          <cell r="B1028" t="str">
            <v>intrare</v>
          </cell>
        </row>
        <row r="1029">
          <cell r="A1029">
            <v>20008490</v>
          </cell>
          <cell r="B1029" t="str">
            <v>intrare</v>
          </cell>
        </row>
        <row r="1030">
          <cell r="A1030">
            <v>20008491</v>
          </cell>
          <cell r="B1030" t="str">
            <v>intrare</v>
          </cell>
        </row>
        <row r="1031">
          <cell r="A1031">
            <v>20008492</v>
          </cell>
          <cell r="B1031" t="str">
            <v>intrare</v>
          </cell>
        </row>
        <row r="1032">
          <cell r="A1032">
            <v>20008493</v>
          </cell>
          <cell r="B1032" t="str">
            <v>intrare</v>
          </cell>
        </row>
        <row r="1033">
          <cell r="A1033">
            <v>20008494</v>
          </cell>
          <cell r="B1033" t="str">
            <v>intrare</v>
          </cell>
        </row>
        <row r="1034">
          <cell r="A1034">
            <v>20008495</v>
          </cell>
          <cell r="B1034" t="str">
            <v>intrare</v>
          </cell>
        </row>
        <row r="1035">
          <cell r="A1035">
            <v>20008496</v>
          </cell>
          <cell r="B1035" t="str">
            <v>intrare</v>
          </cell>
        </row>
        <row r="1036">
          <cell r="A1036">
            <v>20008497</v>
          </cell>
          <cell r="B1036" t="str">
            <v>intrare</v>
          </cell>
        </row>
        <row r="1037">
          <cell r="A1037">
            <v>20008498</v>
          </cell>
          <cell r="B1037" t="str">
            <v>intrare</v>
          </cell>
        </row>
        <row r="1038">
          <cell r="A1038">
            <v>20008499</v>
          </cell>
          <cell r="B1038" t="str">
            <v>intrare</v>
          </cell>
        </row>
        <row r="1039">
          <cell r="A1039">
            <v>20008500</v>
          </cell>
          <cell r="B1039" t="str">
            <v>intrare</v>
          </cell>
        </row>
        <row r="1040">
          <cell r="A1040">
            <v>20008501</v>
          </cell>
          <cell r="B1040" t="str">
            <v>intrare</v>
          </cell>
        </row>
        <row r="1041">
          <cell r="A1041">
            <v>20008502</v>
          </cell>
          <cell r="B1041" t="str">
            <v>intrare</v>
          </cell>
        </row>
        <row r="1042">
          <cell r="A1042">
            <v>20008503</v>
          </cell>
          <cell r="B1042" t="str">
            <v>intrare</v>
          </cell>
        </row>
        <row r="1043">
          <cell r="A1043">
            <v>20008504</v>
          </cell>
          <cell r="B1043" t="str">
            <v>intrare</v>
          </cell>
        </row>
        <row r="1044">
          <cell r="A1044">
            <v>20008505</v>
          </cell>
          <cell r="B1044" t="str">
            <v>intrare</v>
          </cell>
        </row>
        <row r="1045">
          <cell r="A1045">
            <v>20008506</v>
          </cell>
          <cell r="B1045" t="str">
            <v>intrare</v>
          </cell>
        </row>
        <row r="1046">
          <cell r="A1046">
            <v>20008507</v>
          </cell>
          <cell r="B1046" t="str">
            <v>intrare</v>
          </cell>
        </row>
        <row r="1047">
          <cell r="A1047">
            <v>20008508</v>
          </cell>
          <cell r="B1047" t="str">
            <v>intrare</v>
          </cell>
        </row>
        <row r="1048">
          <cell r="A1048">
            <v>20008509</v>
          </cell>
          <cell r="B1048" t="str">
            <v>intrare</v>
          </cell>
        </row>
        <row r="1049">
          <cell r="A1049">
            <v>20008510</v>
          </cell>
          <cell r="B1049" t="str">
            <v>intrare</v>
          </cell>
        </row>
        <row r="1050">
          <cell r="A1050">
            <v>20008511</v>
          </cell>
          <cell r="B1050" t="str">
            <v>intrare</v>
          </cell>
        </row>
        <row r="1051">
          <cell r="A1051">
            <v>20008512</v>
          </cell>
          <cell r="B1051" t="str">
            <v>intrare</v>
          </cell>
        </row>
        <row r="1052">
          <cell r="A1052">
            <v>20008513</v>
          </cell>
          <cell r="B1052" t="str">
            <v>intrare</v>
          </cell>
        </row>
        <row r="1053">
          <cell r="A1053">
            <v>20008514</v>
          </cell>
          <cell r="B1053" t="str">
            <v>intrare</v>
          </cell>
        </row>
        <row r="1054">
          <cell r="A1054">
            <v>20008515</v>
          </cell>
          <cell r="B1054" t="str">
            <v>intrare</v>
          </cell>
        </row>
        <row r="1055">
          <cell r="A1055">
            <v>20008516</v>
          </cell>
          <cell r="B1055" t="str">
            <v>intrare</v>
          </cell>
        </row>
        <row r="1056">
          <cell r="A1056">
            <v>20008517</v>
          </cell>
          <cell r="B1056" t="str">
            <v>intrare</v>
          </cell>
        </row>
        <row r="1057">
          <cell r="A1057">
            <v>20008518</v>
          </cell>
          <cell r="B1057" t="str">
            <v>intrare</v>
          </cell>
        </row>
        <row r="1058">
          <cell r="A1058">
            <v>20008519</v>
          </cell>
          <cell r="B1058" t="str">
            <v>intrare</v>
          </cell>
        </row>
        <row r="1059">
          <cell r="A1059">
            <v>20008520</v>
          </cell>
          <cell r="B1059" t="str">
            <v>intrare</v>
          </cell>
        </row>
        <row r="1060">
          <cell r="A1060">
            <v>20008521</v>
          </cell>
          <cell r="B1060" t="str">
            <v>intrare</v>
          </cell>
        </row>
        <row r="1061">
          <cell r="A1061">
            <v>20008522</v>
          </cell>
          <cell r="B1061" t="str">
            <v>intrare</v>
          </cell>
        </row>
        <row r="1062">
          <cell r="A1062">
            <v>20008523</v>
          </cell>
          <cell r="B1062" t="str">
            <v>intrare</v>
          </cell>
        </row>
        <row r="1063">
          <cell r="A1063">
            <v>20008524</v>
          </cell>
          <cell r="B1063" t="str">
            <v>intrare</v>
          </cell>
        </row>
        <row r="1064">
          <cell r="A1064">
            <v>20008525</v>
          </cell>
          <cell r="B1064" t="str">
            <v>intrare</v>
          </cell>
        </row>
        <row r="1065">
          <cell r="A1065">
            <v>20008526</v>
          </cell>
          <cell r="B1065" t="str">
            <v>intrare</v>
          </cell>
        </row>
        <row r="1066">
          <cell r="A1066">
            <v>20008527</v>
          </cell>
          <cell r="B1066" t="str">
            <v>intrare</v>
          </cell>
        </row>
        <row r="1067">
          <cell r="A1067">
            <v>20008528</v>
          </cell>
          <cell r="B1067" t="str">
            <v>intrare</v>
          </cell>
        </row>
        <row r="1068">
          <cell r="A1068">
            <v>20008529</v>
          </cell>
          <cell r="B1068" t="str">
            <v>intrare</v>
          </cell>
        </row>
        <row r="1069">
          <cell r="A1069">
            <v>20008530</v>
          </cell>
          <cell r="B1069" t="str">
            <v>intrare</v>
          </cell>
        </row>
        <row r="1070">
          <cell r="A1070">
            <v>20008531</v>
          </cell>
          <cell r="B1070" t="str">
            <v>intrare</v>
          </cell>
        </row>
        <row r="1071">
          <cell r="A1071">
            <v>20008532</v>
          </cell>
          <cell r="B1071" t="str">
            <v>intrare</v>
          </cell>
        </row>
        <row r="1072">
          <cell r="A1072">
            <v>20008533</v>
          </cell>
          <cell r="B1072" t="str">
            <v>intrare</v>
          </cell>
        </row>
        <row r="1073">
          <cell r="A1073">
            <v>20008534</v>
          </cell>
          <cell r="B1073" t="str">
            <v>intrare</v>
          </cell>
        </row>
        <row r="1074">
          <cell r="A1074">
            <v>20008535</v>
          </cell>
          <cell r="B1074" t="str">
            <v>intrare</v>
          </cell>
        </row>
        <row r="1075">
          <cell r="A1075">
            <v>20008536</v>
          </cell>
          <cell r="B1075" t="str">
            <v>intrare</v>
          </cell>
        </row>
        <row r="1076">
          <cell r="A1076">
            <v>20008537</v>
          </cell>
          <cell r="B1076" t="str">
            <v>intrare</v>
          </cell>
        </row>
        <row r="1077">
          <cell r="A1077">
            <v>20008538</v>
          </cell>
          <cell r="B1077" t="str">
            <v>intrare</v>
          </cell>
        </row>
        <row r="1078">
          <cell r="A1078">
            <v>20008539</v>
          </cell>
          <cell r="B1078" t="str">
            <v>intrare</v>
          </cell>
        </row>
        <row r="1079">
          <cell r="A1079">
            <v>20008540</v>
          </cell>
          <cell r="B1079" t="str">
            <v>intrare</v>
          </cell>
        </row>
        <row r="1080">
          <cell r="A1080">
            <v>20008541</v>
          </cell>
          <cell r="B1080" t="str">
            <v>intrare</v>
          </cell>
        </row>
        <row r="1081">
          <cell r="A1081">
            <v>20008542</v>
          </cell>
          <cell r="B1081" t="str">
            <v>intrare</v>
          </cell>
        </row>
        <row r="1082">
          <cell r="A1082">
            <v>20008543</v>
          </cell>
          <cell r="B1082" t="str">
            <v>intrare</v>
          </cell>
        </row>
        <row r="1083">
          <cell r="A1083">
            <v>20008544</v>
          </cell>
          <cell r="B1083" t="str">
            <v>intrare</v>
          </cell>
        </row>
        <row r="1084">
          <cell r="A1084">
            <v>20008545</v>
          </cell>
          <cell r="B1084" t="str">
            <v>intrare</v>
          </cell>
        </row>
        <row r="1085">
          <cell r="A1085">
            <v>20008546</v>
          </cell>
          <cell r="B1085" t="str">
            <v>intrare</v>
          </cell>
        </row>
        <row r="1086">
          <cell r="A1086">
            <v>20008547</v>
          </cell>
          <cell r="B1086" t="str">
            <v>intrare</v>
          </cell>
        </row>
        <row r="1087">
          <cell r="A1087">
            <v>20008548</v>
          </cell>
          <cell r="B1087" t="str">
            <v>intrare</v>
          </cell>
        </row>
        <row r="1088">
          <cell r="A1088">
            <v>20008549</v>
          </cell>
          <cell r="B1088" t="str">
            <v>intrare</v>
          </cell>
        </row>
        <row r="1089">
          <cell r="A1089">
            <v>20008550</v>
          </cell>
          <cell r="B1089" t="str">
            <v>intrare</v>
          </cell>
        </row>
        <row r="1090">
          <cell r="A1090">
            <v>20008551</v>
          </cell>
          <cell r="B1090" t="str">
            <v>intrare</v>
          </cell>
        </row>
        <row r="1091">
          <cell r="A1091">
            <v>20008552</v>
          </cell>
          <cell r="B1091" t="str">
            <v>intrare</v>
          </cell>
        </row>
        <row r="1092">
          <cell r="A1092">
            <v>20008553</v>
          </cell>
          <cell r="B1092" t="str">
            <v>intrare</v>
          </cell>
        </row>
        <row r="1093">
          <cell r="A1093">
            <v>20008554</v>
          </cell>
          <cell r="B1093" t="str">
            <v>intrare</v>
          </cell>
        </row>
        <row r="1094">
          <cell r="A1094">
            <v>20008555</v>
          </cell>
          <cell r="B1094" t="str">
            <v>intrare</v>
          </cell>
        </row>
        <row r="1095">
          <cell r="A1095">
            <v>20008556</v>
          </cell>
          <cell r="B1095" t="str">
            <v>intrare</v>
          </cell>
        </row>
        <row r="1096">
          <cell r="A1096">
            <v>20008557</v>
          </cell>
          <cell r="B1096" t="str">
            <v>intrare</v>
          </cell>
        </row>
        <row r="1097">
          <cell r="A1097">
            <v>20008558</v>
          </cell>
          <cell r="B1097" t="str">
            <v>intrare</v>
          </cell>
        </row>
        <row r="1098">
          <cell r="A1098">
            <v>20008559</v>
          </cell>
          <cell r="B1098" t="str">
            <v>intrare</v>
          </cell>
        </row>
        <row r="1099">
          <cell r="A1099">
            <v>20008560</v>
          </cell>
          <cell r="B1099" t="str">
            <v>intrare</v>
          </cell>
        </row>
        <row r="1100">
          <cell r="A1100">
            <v>20008561</v>
          </cell>
          <cell r="B1100" t="str">
            <v>intrare</v>
          </cell>
        </row>
        <row r="1101">
          <cell r="A1101">
            <v>20008562</v>
          </cell>
          <cell r="B1101" t="str">
            <v>intrare</v>
          </cell>
        </row>
        <row r="1102">
          <cell r="A1102">
            <v>20008563</v>
          </cell>
          <cell r="B1102" t="str">
            <v>intrare</v>
          </cell>
        </row>
        <row r="1103">
          <cell r="A1103">
            <v>20008564</v>
          </cell>
          <cell r="B1103" t="str">
            <v>intrare</v>
          </cell>
        </row>
        <row r="1104">
          <cell r="A1104">
            <v>20008565</v>
          </cell>
          <cell r="B1104" t="str">
            <v>intrare</v>
          </cell>
        </row>
        <row r="1105">
          <cell r="A1105">
            <v>20008566</v>
          </cell>
          <cell r="B1105" t="str">
            <v>intrare</v>
          </cell>
        </row>
        <row r="1106">
          <cell r="A1106">
            <v>20008567</v>
          </cell>
          <cell r="B1106" t="str">
            <v>intrare</v>
          </cell>
        </row>
        <row r="1107">
          <cell r="A1107">
            <v>20008568</v>
          </cell>
          <cell r="B1107" t="str">
            <v>intrare</v>
          </cell>
        </row>
        <row r="1108">
          <cell r="A1108">
            <v>20008569</v>
          </cell>
          <cell r="B1108" t="str">
            <v>intrare</v>
          </cell>
        </row>
        <row r="1109">
          <cell r="A1109">
            <v>20008570</v>
          </cell>
          <cell r="B1109" t="str">
            <v>intrare</v>
          </cell>
        </row>
        <row r="1110">
          <cell r="A1110">
            <v>20008571</v>
          </cell>
          <cell r="B1110" t="str">
            <v>intrare</v>
          </cell>
        </row>
        <row r="1111">
          <cell r="A1111">
            <v>20008572</v>
          </cell>
          <cell r="B1111" t="str">
            <v>intrare</v>
          </cell>
        </row>
        <row r="1112">
          <cell r="A1112">
            <v>20008573</v>
          </cell>
          <cell r="B1112" t="str">
            <v>intrare</v>
          </cell>
        </row>
        <row r="1113">
          <cell r="A1113">
            <v>20008574</v>
          </cell>
          <cell r="B1113" t="str">
            <v>intrare</v>
          </cell>
        </row>
        <row r="1114">
          <cell r="A1114">
            <v>20008575</v>
          </cell>
          <cell r="B1114" t="str">
            <v>intrare</v>
          </cell>
        </row>
        <row r="1115">
          <cell r="A1115">
            <v>20008576</v>
          </cell>
          <cell r="B1115" t="str">
            <v>intrare</v>
          </cell>
        </row>
        <row r="1116">
          <cell r="A1116">
            <v>20008577</v>
          </cell>
          <cell r="B1116" t="str">
            <v>intrare</v>
          </cell>
        </row>
        <row r="1117">
          <cell r="A1117">
            <v>20008578</v>
          </cell>
          <cell r="B1117" t="str">
            <v>intrare</v>
          </cell>
        </row>
        <row r="1118">
          <cell r="A1118">
            <v>20008579</v>
          </cell>
          <cell r="B1118" t="str">
            <v>intrare</v>
          </cell>
        </row>
        <row r="1119">
          <cell r="A1119">
            <v>20008580</v>
          </cell>
          <cell r="B1119" t="str">
            <v>intrare</v>
          </cell>
        </row>
        <row r="1120">
          <cell r="A1120">
            <v>20008581</v>
          </cell>
          <cell r="B1120" t="str">
            <v>intrare</v>
          </cell>
        </row>
        <row r="1121">
          <cell r="A1121">
            <v>20008582</v>
          </cell>
          <cell r="B1121" t="str">
            <v>intrare</v>
          </cell>
        </row>
        <row r="1122">
          <cell r="A1122">
            <v>20008583</v>
          </cell>
          <cell r="B1122" t="str">
            <v>intrare</v>
          </cell>
        </row>
        <row r="1123">
          <cell r="A1123">
            <v>20008584</v>
          </cell>
          <cell r="B1123" t="str">
            <v>intrare</v>
          </cell>
        </row>
        <row r="1124">
          <cell r="A1124">
            <v>20008585</v>
          </cell>
          <cell r="B1124" t="str">
            <v>intrare</v>
          </cell>
        </row>
        <row r="1125">
          <cell r="A1125">
            <v>20008586</v>
          </cell>
          <cell r="B1125" t="str">
            <v>intrare</v>
          </cell>
        </row>
        <row r="1126">
          <cell r="A1126">
            <v>20008587</v>
          </cell>
          <cell r="B1126" t="str">
            <v>intrare</v>
          </cell>
        </row>
        <row r="1127">
          <cell r="A1127">
            <v>20008588</v>
          </cell>
          <cell r="B1127" t="str">
            <v>intrare</v>
          </cell>
        </row>
        <row r="1128">
          <cell r="A1128">
            <v>20008589</v>
          </cell>
          <cell r="B1128" t="str">
            <v>intrare</v>
          </cell>
        </row>
        <row r="1129">
          <cell r="A1129">
            <v>20008590</v>
          </cell>
          <cell r="B1129" t="str">
            <v>intrare</v>
          </cell>
        </row>
        <row r="1130">
          <cell r="A1130">
            <v>20008591</v>
          </cell>
          <cell r="B1130" t="str">
            <v>intrare</v>
          </cell>
        </row>
        <row r="1131">
          <cell r="A1131">
            <v>20008592</v>
          </cell>
          <cell r="B1131" t="str">
            <v>intrare</v>
          </cell>
        </row>
        <row r="1132">
          <cell r="A1132">
            <v>20008593</v>
          </cell>
          <cell r="B1132" t="str">
            <v>intrare</v>
          </cell>
        </row>
        <row r="1133">
          <cell r="A1133">
            <v>20008594</v>
          </cell>
          <cell r="B1133" t="str">
            <v>intrare</v>
          </cell>
        </row>
        <row r="1134">
          <cell r="A1134">
            <v>20008595</v>
          </cell>
          <cell r="B1134" t="str">
            <v>intrare</v>
          </cell>
        </row>
        <row r="1135">
          <cell r="A1135">
            <v>20008596</v>
          </cell>
          <cell r="B1135" t="str">
            <v>intrare</v>
          </cell>
        </row>
        <row r="1136">
          <cell r="A1136">
            <v>20008597</v>
          </cell>
          <cell r="B1136" t="str">
            <v>intrare</v>
          </cell>
        </row>
        <row r="1137">
          <cell r="A1137">
            <v>20008598</v>
          </cell>
          <cell r="B1137" t="str">
            <v>intrare</v>
          </cell>
        </row>
        <row r="1138">
          <cell r="A1138">
            <v>20008599</v>
          </cell>
          <cell r="B1138" t="str">
            <v>intrare</v>
          </cell>
        </row>
        <row r="1139">
          <cell r="A1139">
            <v>20008600</v>
          </cell>
          <cell r="B1139" t="str">
            <v>intrare</v>
          </cell>
        </row>
        <row r="1140">
          <cell r="A1140">
            <v>20008601</v>
          </cell>
          <cell r="B1140" t="str">
            <v>intrare</v>
          </cell>
        </row>
        <row r="1141">
          <cell r="A1141">
            <v>20008602</v>
          </cell>
          <cell r="B1141" t="str">
            <v>intrare</v>
          </cell>
        </row>
        <row r="1142">
          <cell r="A1142">
            <v>20008603</v>
          </cell>
          <cell r="B1142" t="str">
            <v>intrare</v>
          </cell>
        </row>
        <row r="1143">
          <cell r="A1143">
            <v>20008604</v>
          </cell>
          <cell r="B1143" t="str">
            <v>intrare</v>
          </cell>
        </row>
        <row r="1144">
          <cell r="A1144">
            <v>20008605</v>
          </cell>
          <cell r="B1144" t="str">
            <v>intrare</v>
          </cell>
        </row>
        <row r="1145">
          <cell r="A1145">
            <v>20008606</v>
          </cell>
          <cell r="B1145" t="str">
            <v>intrare</v>
          </cell>
        </row>
        <row r="1146">
          <cell r="A1146">
            <v>20008607</v>
          </cell>
          <cell r="B1146" t="str">
            <v>intrare</v>
          </cell>
        </row>
        <row r="1147">
          <cell r="A1147">
            <v>20008608</v>
          </cell>
          <cell r="B1147" t="str">
            <v>intrare</v>
          </cell>
        </row>
        <row r="1148">
          <cell r="A1148">
            <v>20008609</v>
          </cell>
          <cell r="B1148" t="str">
            <v>intrare</v>
          </cell>
        </row>
        <row r="1149">
          <cell r="A1149">
            <v>20008610</v>
          </cell>
          <cell r="B1149" t="str">
            <v>intrare</v>
          </cell>
        </row>
        <row r="1150">
          <cell r="A1150">
            <v>20008611</v>
          </cell>
          <cell r="B1150" t="str">
            <v>intrare</v>
          </cell>
        </row>
        <row r="1151">
          <cell r="A1151">
            <v>20008612</v>
          </cell>
          <cell r="B1151" t="str">
            <v>intrare</v>
          </cell>
        </row>
        <row r="1152">
          <cell r="A1152">
            <v>20008613</v>
          </cell>
          <cell r="B1152" t="str">
            <v>intrare</v>
          </cell>
        </row>
        <row r="1153">
          <cell r="A1153">
            <v>20008614</v>
          </cell>
          <cell r="B1153" t="str">
            <v>intrare</v>
          </cell>
        </row>
        <row r="1154">
          <cell r="A1154">
            <v>20008615</v>
          </cell>
          <cell r="B1154" t="str">
            <v>intrare</v>
          </cell>
        </row>
        <row r="1155">
          <cell r="A1155">
            <v>20008616</v>
          </cell>
          <cell r="B1155" t="str">
            <v>intrare</v>
          </cell>
        </row>
        <row r="1156">
          <cell r="A1156">
            <v>20008617</v>
          </cell>
          <cell r="B1156" t="str">
            <v>intrare</v>
          </cell>
        </row>
        <row r="1157">
          <cell r="A1157">
            <v>20008618</v>
          </cell>
          <cell r="B1157" t="str">
            <v>intrare</v>
          </cell>
        </row>
        <row r="1158">
          <cell r="A1158">
            <v>20008619</v>
          </cell>
          <cell r="B1158" t="str">
            <v>intrare</v>
          </cell>
        </row>
        <row r="1159">
          <cell r="A1159">
            <v>20008620</v>
          </cell>
          <cell r="B1159" t="str">
            <v>intrare</v>
          </cell>
        </row>
        <row r="1160">
          <cell r="A1160">
            <v>20008621</v>
          </cell>
          <cell r="B1160" t="str">
            <v>intrare</v>
          </cell>
        </row>
        <row r="1161">
          <cell r="A1161">
            <v>20008622</v>
          </cell>
          <cell r="B1161" t="str">
            <v>intrare</v>
          </cell>
        </row>
        <row r="1162">
          <cell r="A1162">
            <v>20008623</v>
          </cell>
          <cell r="B1162" t="str">
            <v>intrare</v>
          </cell>
        </row>
        <row r="1163">
          <cell r="A1163">
            <v>20008624</v>
          </cell>
          <cell r="B1163" t="str">
            <v>intrare</v>
          </cell>
        </row>
        <row r="1164">
          <cell r="A1164">
            <v>20008625</v>
          </cell>
          <cell r="B1164" t="str">
            <v>intrare</v>
          </cell>
        </row>
        <row r="1165">
          <cell r="A1165">
            <v>20008626</v>
          </cell>
          <cell r="B1165" t="str">
            <v>intrare</v>
          </cell>
        </row>
        <row r="1166">
          <cell r="A1166">
            <v>20008627</v>
          </cell>
          <cell r="B1166" t="str">
            <v>intrare</v>
          </cell>
        </row>
        <row r="1167">
          <cell r="A1167">
            <v>20008628</v>
          </cell>
          <cell r="B1167" t="str">
            <v>intrare</v>
          </cell>
        </row>
        <row r="1168">
          <cell r="A1168">
            <v>20008629</v>
          </cell>
          <cell r="B1168" t="str">
            <v>intrare</v>
          </cell>
        </row>
        <row r="1169">
          <cell r="A1169">
            <v>20008630</v>
          </cell>
          <cell r="B1169" t="str">
            <v>intrare</v>
          </cell>
        </row>
        <row r="1170">
          <cell r="A1170">
            <v>20008631</v>
          </cell>
          <cell r="B1170" t="str">
            <v>intrare</v>
          </cell>
        </row>
        <row r="1171">
          <cell r="A1171">
            <v>20008632</v>
          </cell>
          <cell r="B1171" t="str">
            <v>intrare</v>
          </cell>
        </row>
        <row r="1172">
          <cell r="A1172">
            <v>20008633</v>
          </cell>
          <cell r="B1172" t="str">
            <v>intrare</v>
          </cell>
        </row>
        <row r="1173">
          <cell r="A1173">
            <v>20008634</v>
          </cell>
          <cell r="B1173" t="str">
            <v>intrare</v>
          </cell>
        </row>
        <row r="1174">
          <cell r="A1174">
            <v>20008635</v>
          </cell>
          <cell r="B1174" t="str">
            <v>intrare</v>
          </cell>
        </row>
        <row r="1175">
          <cell r="A1175">
            <v>20008636</v>
          </cell>
          <cell r="B1175" t="str">
            <v>intrare</v>
          </cell>
        </row>
        <row r="1176">
          <cell r="A1176">
            <v>20008637</v>
          </cell>
          <cell r="B1176" t="str">
            <v>intrare</v>
          </cell>
        </row>
        <row r="1177">
          <cell r="A1177">
            <v>20008638</v>
          </cell>
          <cell r="B1177" t="str">
            <v>intrare</v>
          </cell>
        </row>
        <row r="1178">
          <cell r="A1178">
            <v>20008639</v>
          </cell>
          <cell r="B1178" t="str">
            <v>intrare</v>
          </cell>
        </row>
        <row r="1179">
          <cell r="A1179">
            <v>20008640</v>
          </cell>
          <cell r="B1179" t="str">
            <v>intrare</v>
          </cell>
        </row>
        <row r="1180">
          <cell r="A1180">
            <v>20008641</v>
          </cell>
          <cell r="B1180" t="str">
            <v>intrare</v>
          </cell>
        </row>
        <row r="1181">
          <cell r="A1181">
            <v>20008642</v>
          </cell>
          <cell r="B1181" t="str">
            <v>intrare</v>
          </cell>
        </row>
        <row r="1182">
          <cell r="A1182">
            <v>20008643</v>
          </cell>
          <cell r="B1182" t="str">
            <v>intrare</v>
          </cell>
        </row>
        <row r="1183">
          <cell r="A1183">
            <v>20008644</v>
          </cell>
          <cell r="B1183" t="str">
            <v>intrare</v>
          </cell>
        </row>
        <row r="1184">
          <cell r="A1184">
            <v>20008645</v>
          </cell>
          <cell r="B1184" t="str">
            <v>intrare</v>
          </cell>
        </row>
        <row r="1185">
          <cell r="A1185">
            <v>20008646</v>
          </cell>
          <cell r="B1185" t="str">
            <v>intrare</v>
          </cell>
        </row>
        <row r="1186">
          <cell r="A1186">
            <v>20008647</v>
          </cell>
          <cell r="B1186" t="str">
            <v>intrare</v>
          </cell>
        </row>
        <row r="1187">
          <cell r="A1187">
            <v>20008648</v>
          </cell>
          <cell r="B1187" t="str">
            <v>intrare</v>
          </cell>
        </row>
        <row r="1188">
          <cell r="A1188">
            <v>20008649</v>
          </cell>
          <cell r="B1188" t="str">
            <v>intrare</v>
          </cell>
        </row>
        <row r="1189">
          <cell r="A1189">
            <v>20008650</v>
          </cell>
          <cell r="B1189" t="str">
            <v>intrare</v>
          </cell>
        </row>
        <row r="1190">
          <cell r="A1190">
            <v>20008651</v>
          </cell>
          <cell r="B1190" t="str">
            <v>intrare</v>
          </cell>
        </row>
        <row r="1191">
          <cell r="A1191">
            <v>20008652</v>
          </cell>
          <cell r="B1191" t="str">
            <v>intrare</v>
          </cell>
        </row>
        <row r="1192">
          <cell r="A1192">
            <v>20008653</v>
          </cell>
          <cell r="B1192" t="str">
            <v>intrare</v>
          </cell>
        </row>
        <row r="1193">
          <cell r="A1193">
            <v>20008654</v>
          </cell>
          <cell r="B1193" t="str">
            <v>intrare</v>
          </cell>
        </row>
        <row r="1194">
          <cell r="A1194">
            <v>20008655</v>
          </cell>
          <cell r="B1194" t="str">
            <v>intrare</v>
          </cell>
        </row>
        <row r="1195">
          <cell r="A1195">
            <v>20008656</v>
          </cell>
          <cell r="B1195" t="str">
            <v>intrare</v>
          </cell>
        </row>
        <row r="1196">
          <cell r="A1196">
            <v>20008657</v>
          </cell>
          <cell r="B1196" t="str">
            <v>intrare</v>
          </cell>
        </row>
        <row r="1197">
          <cell r="A1197">
            <v>20008658</v>
          </cell>
          <cell r="B1197" t="str">
            <v>intrare</v>
          </cell>
        </row>
        <row r="1198">
          <cell r="A1198">
            <v>20008659</v>
          </cell>
          <cell r="B1198" t="str">
            <v>intrare</v>
          </cell>
        </row>
        <row r="1199">
          <cell r="A1199">
            <v>20008660</v>
          </cell>
          <cell r="B1199" t="str">
            <v>intrare</v>
          </cell>
        </row>
        <row r="1200">
          <cell r="A1200">
            <v>20008661</v>
          </cell>
          <cell r="B1200" t="str">
            <v>intrare</v>
          </cell>
        </row>
        <row r="1201">
          <cell r="A1201">
            <v>20008662</v>
          </cell>
          <cell r="B1201" t="str">
            <v>intrare</v>
          </cell>
        </row>
        <row r="1202">
          <cell r="A1202">
            <v>20008663</v>
          </cell>
          <cell r="B1202" t="str">
            <v>intrare</v>
          </cell>
        </row>
        <row r="1203">
          <cell r="A1203">
            <v>20008664</v>
          </cell>
          <cell r="B1203" t="str">
            <v>intrare</v>
          </cell>
        </row>
        <row r="1204">
          <cell r="A1204">
            <v>20008665</v>
          </cell>
          <cell r="B1204" t="str">
            <v>intrare</v>
          </cell>
        </row>
        <row r="1205">
          <cell r="A1205">
            <v>20008666</v>
          </cell>
          <cell r="B1205" t="str">
            <v>intrare</v>
          </cell>
        </row>
        <row r="1206">
          <cell r="A1206">
            <v>20008667</v>
          </cell>
          <cell r="B1206" t="str">
            <v>intrare</v>
          </cell>
        </row>
        <row r="1207">
          <cell r="A1207">
            <v>20008668</v>
          </cell>
          <cell r="B1207" t="str">
            <v>intrare</v>
          </cell>
        </row>
        <row r="1208">
          <cell r="A1208">
            <v>20008669</v>
          </cell>
          <cell r="B1208" t="str">
            <v>intrare</v>
          </cell>
        </row>
        <row r="1209">
          <cell r="A1209">
            <v>20008670</v>
          </cell>
          <cell r="B1209" t="str">
            <v>intrare</v>
          </cell>
        </row>
        <row r="1210">
          <cell r="A1210">
            <v>20008671</v>
          </cell>
          <cell r="B1210" t="str">
            <v>intrare</v>
          </cell>
        </row>
        <row r="1211">
          <cell r="A1211">
            <v>20008672</v>
          </cell>
          <cell r="B1211" t="str">
            <v>intrare</v>
          </cell>
        </row>
        <row r="1212">
          <cell r="A1212">
            <v>20008673</v>
          </cell>
          <cell r="B1212" t="str">
            <v>intrare</v>
          </cell>
        </row>
        <row r="1213">
          <cell r="A1213">
            <v>20008674</v>
          </cell>
          <cell r="B1213" t="str">
            <v>intrare</v>
          </cell>
        </row>
        <row r="1214">
          <cell r="A1214">
            <v>20008675</v>
          </cell>
          <cell r="B1214" t="str">
            <v>intrare</v>
          </cell>
        </row>
        <row r="1215">
          <cell r="A1215">
            <v>20008676</v>
          </cell>
          <cell r="B1215" t="str">
            <v>intrare</v>
          </cell>
        </row>
        <row r="1216">
          <cell r="A1216">
            <v>20008677</v>
          </cell>
          <cell r="B1216" t="str">
            <v>intrare</v>
          </cell>
        </row>
        <row r="1217">
          <cell r="A1217">
            <v>20008678</v>
          </cell>
          <cell r="B1217" t="str">
            <v>intrare</v>
          </cell>
        </row>
        <row r="1218">
          <cell r="A1218">
            <v>20008679</v>
          </cell>
          <cell r="B1218" t="str">
            <v>intrare</v>
          </cell>
        </row>
        <row r="1219">
          <cell r="A1219">
            <v>20008680</v>
          </cell>
          <cell r="B1219" t="str">
            <v>intrare</v>
          </cell>
        </row>
        <row r="1220">
          <cell r="A1220">
            <v>20008681</v>
          </cell>
          <cell r="B1220" t="str">
            <v>intrare</v>
          </cell>
        </row>
        <row r="1221">
          <cell r="A1221">
            <v>20008682</v>
          </cell>
          <cell r="B1221" t="str">
            <v>intrare</v>
          </cell>
        </row>
        <row r="1222">
          <cell r="A1222">
            <v>20008683</v>
          </cell>
          <cell r="B1222" t="str">
            <v>intrare</v>
          </cell>
        </row>
        <row r="1223">
          <cell r="A1223">
            <v>20008684</v>
          </cell>
          <cell r="B1223" t="str">
            <v>intrare</v>
          </cell>
        </row>
        <row r="1224">
          <cell r="A1224">
            <v>20008685</v>
          </cell>
          <cell r="B1224" t="str">
            <v>intrare</v>
          </cell>
        </row>
        <row r="1225">
          <cell r="A1225">
            <v>20008686</v>
          </cell>
          <cell r="B1225" t="str">
            <v>intrare</v>
          </cell>
        </row>
        <row r="1226">
          <cell r="A1226">
            <v>20008687</v>
          </cell>
          <cell r="B1226" t="str">
            <v>intrare</v>
          </cell>
        </row>
        <row r="1227">
          <cell r="A1227">
            <v>20008688</v>
          </cell>
          <cell r="B1227" t="str">
            <v>intrare</v>
          </cell>
        </row>
        <row r="1228">
          <cell r="A1228">
            <v>20008689</v>
          </cell>
          <cell r="B1228" t="str">
            <v>intrare</v>
          </cell>
        </row>
        <row r="1229">
          <cell r="A1229">
            <v>20008690</v>
          </cell>
          <cell r="B1229" t="str">
            <v>intrare</v>
          </cell>
        </row>
        <row r="1230">
          <cell r="A1230">
            <v>20008691</v>
          </cell>
          <cell r="B1230" t="str">
            <v>intrare</v>
          </cell>
        </row>
        <row r="1231">
          <cell r="A1231">
            <v>20008692</v>
          </cell>
          <cell r="B1231" t="str">
            <v>intrare</v>
          </cell>
        </row>
        <row r="1232">
          <cell r="A1232">
            <v>20008693</v>
          </cell>
          <cell r="B1232" t="str">
            <v>intrare</v>
          </cell>
        </row>
        <row r="1233">
          <cell r="A1233">
            <v>20008694</v>
          </cell>
          <cell r="B1233" t="str">
            <v>intrare</v>
          </cell>
        </row>
        <row r="1234">
          <cell r="A1234">
            <v>20008695</v>
          </cell>
          <cell r="B1234" t="str">
            <v>intrare</v>
          </cell>
        </row>
        <row r="1235">
          <cell r="A1235">
            <v>20008696</v>
          </cell>
          <cell r="B1235" t="str">
            <v>intrare</v>
          </cell>
        </row>
        <row r="1236">
          <cell r="A1236">
            <v>20008697</v>
          </cell>
          <cell r="B1236" t="str">
            <v>intrare</v>
          </cell>
        </row>
        <row r="1237">
          <cell r="A1237">
            <v>20008698</v>
          </cell>
          <cell r="B1237" t="str">
            <v>intrare</v>
          </cell>
        </row>
        <row r="1238">
          <cell r="A1238">
            <v>20008699</v>
          </cell>
          <cell r="B1238" t="str">
            <v>intrare</v>
          </cell>
        </row>
        <row r="1239">
          <cell r="A1239">
            <v>20008700</v>
          </cell>
          <cell r="B1239" t="str">
            <v>intrare</v>
          </cell>
        </row>
        <row r="1240">
          <cell r="A1240">
            <v>20008701</v>
          </cell>
          <cell r="B1240" t="str">
            <v>intrare</v>
          </cell>
        </row>
        <row r="1241">
          <cell r="A1241">
            <v>20008702</v>
          </cell>
          <cell r="B1241" t="str">
            <v>intrare</v>
          </cell>
        </row>
        <row r="1242">
          <cell r="A1242">
            <v>20008703</v>
          </cell>
          <cell r="B1242" t="str">
            <v>intrare</v>
          </cell>
        </row>
        <row r="1243">
          <cell r="A1243">
            <v>20008704</v>
          </cell>
          <cell r="B1243" t="str">
            <v>intrare</v>
          </cell>
        </row>
        <row r="1244">
          <cell r="A1244">
            <v>20008705</v>
          </cell>
          <cell r="B1244" t="str">
            <v>intrare</v>
          </cell>
        </row>
        <row r="1245">
          <cell r="A1245">
            <v>20008706</v>
          </cell>
          <cell r="B1245" t="str">
            <v>intrare</v>
          </cell>
        </row>
        <row r="1246">
          <cell r="A1246">
            <v>20008707</v>
          </cell>
          <cell r="B1246" t="str">
            <v>intrare</v>
          </cell>
        </row>
        <row r="1247">
          <cell r="A1247">
            <v>20008708</v>
          </cell>
          <cell r="B1247" t="str">
            <v>intrare</v>
          </cell>
        </row>
        <row r="1248">
          <cell r="A1248">
            <v>20008709</v>
          </cell>
          <cell r="B1248" t="str">
            <v>intrare</v>
          </cell>
        </row>
        <row r="1249">
          <cell r="A1249">
            <v>20008710</v>
          </cell>
          <cell r="B1249" t="str">
            <v>intrare</v>
          </cell>
        </row>
        <row r="1250">
          <cell r="A1250">
            <v>20008711</v>
          </cell>
          <cell r="B1250" t="str">
            <v>intrare</v>
          </cell>
        </row>
        <row r="1251">
          <cell r="A1251">
            <v>20008712</v>
          </cell>
          <cell r="B1251" t="str">
            <v>intrare</v>
          </cell>
        </row>
        <row r="1252">
          <cell r="A1252">
            <v>20008713</v>
          </cell>
          <cell r="B1252" t="str">
            <v>intrare</v>
          </cell>
        </row>
        <row r="1253">
          <cell r="A1253">
            <v>20008714</v>
          </cell>
          <cell r="B1253" t="str">
            <v>intrare</v>
          </cell>
        </row>
        <row r="1254">
          <cell r="A1254">
            <v>20008715</v>
          </cell>
          <cell r="B1254" t="str">
            <v>intrare</v>
          </cell>
        </row>
        <row r="1255">
          <cell r="A1255">
            <v>20008716</v>
          </cell>
          <cell r="B1255" t="str">
            <v>intrare</v>
          </cell>
        </row>
        <row r="1256">
          <cell r="A1256">
            <v>20008717</v>
          </cell>
          <cell r="B1256" t="str">
            <v>intrare</v>
          </cell>
        </row>
        <row r="1257">
          <cell r="A1257">
            <v>20008718</v>
          </cell>
          <cell r="B1257" t="str">
            <v>intrare</v>
          </cell>
        </row>
        <row r="1258">
          <cell r="A1258">
            <v>20008719</v>
          </cell>
          <cell r="B1258" t="str">
            <v>intrare</v>
          </cell>
        </row>
        <row r="1259">
          <cell r="A1259">
            <v>20008720</v>
          </cell>
          <cell r="B1259" t="str">
            <v>intrare</v>
          </cell>
        </row>
        <row r="1260">
          <cell r="A1260">
            <v>20008721</v>
          </cell>
          <cell r="B1260" t="str">
            <v>intrare</v>
          </cell>
        </row>
        <row r="1261">
          <cell r="A1261">
            <v>20008722</v>
          </cell>
          <cell r="B1261" t="str">
            <v>intrare</v>
          </cell>
        </row>
        <row r="1262">
          <cell r="A1262">
            <v>20008723</v>
          </cell>
          <cell r="B1262" t="str">
            <v>intrare</v>
          </cell>
        </row>
        <row r="1263">
          <cell r="A1263">
            <v>20008724</v>
          </cell>
          <cell r="B1263" t="str">
            <v>intrare</v>
          </cell>
        </row>
        <row r="1264">
          <cell r="A1264">
            <v>20008725</v>
          </cell>
          <cell r="B1264" t="str">
            <v>intrare</v>
          </cell>
        </row>
        <row r="1265">
          <cell r="A1265">
            <v>20008726</v>
          </cell>
          <cell r="B1265" t="str">
            <v>intrare</v>
          </cell>
        </row>
        <row r="1266">
          <cell r="A1266">
            <v>20008727</v>
          </cell>
          <cell r="B1266" t="str">
            <v>intrare</v>
          </cell>
        </row>
        <row r="1267">
          <cell r="A1267">
            <v>20008728</v>
          </cell>
          <cell r="B1267" t="str">
            <v>intrare</v>
          </cell>
        </row>
        <row r="1268">
          <cell r="A1268">
            <v>20008729</v>
          </cell>
          <cell r="B1268" t="str">
            <v>intrare</v>
          </cell>
        </row>
        <row r="1269">
          <cell r="A1269">
            <v>20008730</v>
          </cell>
          <cell r="B1269" t="str">
            <v>intrare</v>
          </cell>
        </row>
        <row r="1270">
          <cell r="A1270">
            <v>20008731</v>
          </cell>
          <cell r="B1270" t="str">
            <v>intrare</v>
          </cell>
        </row>
        <row r="1271">
          <cell r="A1271">
            <v>20008732</v>
          </cell>
          <cell r="B1271" t="str">
            <v>intrare</v>
          </cell>
        </row>
        <row r="1272">
          <cell r="A1272">
            <v>20008733</v>
          </cell>
          <cell r="B1272" t="str">
            <v>intrare</v>
          </cell>
        </row>
        <row r="1273">
          <cell r="A1273">
            <v>20008734</v>
          </cell>
          <cell r="B1273" t="str">
            <v>intrare</v>
          </cell>
        </row>
        <row r="1274">
          <cell r="A1274">
            <v>20008735</v>
          </cell>
          <cell r="B1274" t="str">
            <v>intrare</v>
          </cell>
        </row>
        <row r="1275">
          <cell r="A1275">
            <v>20008736</v>
          </cell>
          <cell r="B1275" t="str">
            <v>intrare</v>
          </cell>
        </row>
        <row r="1276">
          <cell r="A1276">
            <v>20008737</v>
          </cell>
          <cell r="B1276" t="str">
            <v>intrare</v>
          </cell>
        </row>
        <row r="1277">
          <cell r="A1277">
            <v>20008738</v>
          </cell>
          <cell r="B1277" t="str">
            <v>intrare</v>
          </cell>
        </row>
        <row r="1278">
          <cell r="A1278">
            <v>20008739</v>
          </cell>
          <cell r="B1278" t="str">
            <v>intrare</v>
          </cell>
        </row>
        <row r="1279">
          <cell r="A1279">
            <v>20008740</v>
          </cell>
          <cell r="B1279" t="str">
            <v>intrare</v>
          </cell>
        </row>
        <row r="1280">
          <cell r="A1280">
            <v>20008741</v>
          </cell>
          <cell r="B1280" t="str">
            <v>intrare</v>
          </cell>
        </row>
        <row r="1281">
          <cell r="A1281">
            <v>20008742</v>
          </cell>
          <cell r="B1281" t="str">
            <v>intrare</v>
          </cell>
        </row>
        <row r="1282">
          <cell r="A1282">
            <v>20008743</v>
          </cell>
          <cell r="B1282" t="str">
            <v>intrare</v>
          </cell>
        </row>
        <row r="1283">
          <cell r="A1283">
            <v>20008744</v>
          </cell>
          <cell r="B1283" t="str">
            <v>intrare</v>
          </cell>
        </row>
        <row r="1284">
          <cell r="A1284">
            <v>20008745</v>
          </cell>
          <cell r="B1284" t="str">
            <v>intrare</v>
          </cell>
        </row>
        <row r="1285">
          <cell r="A1285">
            <v>20008746</v>
          </cell>
          <cell r="B1285" t="str">
            <v>intrare</v>
          </cell>
        </row>
        <row r="1286">
          <cell r="A1286">
            <v>20008747</v>
          </cell>
          <cell r="B1286" t="str">
            <v>intrare</v>
          </cell>
        </row>
        <row r="1287">
          <cell r="A1287">
            <v>20008748</v>
          </cell>
          <cell r="B1287" t="str">
            <v>intrare</v>
          </cell>
        </row>
        <row r="1288">
          <cell r="A1288">
            <v>20008749</v>
          </cell>
          <cell r="B1288" t="str">
            <v>intrare</v>
          </cell>
        </row>
        <row r="1289">
          <cell r="A1289">
            <v>20008750</v>
          </cell>
          <cell r="B1289" t="str">
            <v>intrare</v>
          </cell>
        </row>
        <row r="1290">
          <cell r="A1290">
            <v>20008751</v>
          </cell>
          <cell r="B1290" t="str">
            <v>intrare</v>
          </cell>
        </row>
        <row r="1291">
          <cell r="A1291">
            <v>20008752</v>
          </cell>
          <cell r="B1291" t="str">
            <v>intrare</v>
          </cell>
        </row>
        <row r="1292">
          <cell r="A1292">
            <v>20008753</v>
          </cell>
          <cell r="B1292" t="str">
            <v>intrare</v>
          </cell>
        </row>
        <row r="1293">
          <cell r="A1293">
            <v>20008754</v>
          </cell>
          <cell r="B1293" t="str">
            <v>intrare</v>
          </cell>
        </row>
        <row r="1294">
          <cell r="A1294">
            <v>20008755</v>
          </cell>
          <cell r="B1294" t="str">
            <v>intrare</v>
          </cell>
        </row>
        <row r="1295">
          <cell r="A1295">
            <v>20008756</v>
          </cell>
          <cell r="B1295" t="str">
            <v>intrare</v>
          </cell>
        </row>
        <row r="1296">
          <cell r="A1296">
            <v>20008757</v>
          </cell>
          <cell r="B1296" t="str">
            <v>intrare</v>
          </cell>
        </row>
        <row r="1297">
          <cell r="A1297">
            <v>20008758</v>
          </cell>
          <cell r="B1297" t="str">
            <v>intrare</v>
          </cell>
        </row>
        <row r="1298">
          <cell r="A1298">
            <v>20008759</v>
          </cell>
          <cell r="B1298" t="str">
            <v>intrare</v>
          </cell>
        </row>
        <row r="1299">
          <cell r="A1299">
            <v>20008760</v>
          </cell>
          <cell r="B1299" t="str">
            <v>intrare</v>
          </cell>
        </row>
        <row r="1300">
          <cell r="A1300">
            <v>20008761</v>
          </cell>
          <cell r="B1300" t="str">
            <v>intrare</v>
          </cell>
        </row>
        <row r="1301">
          <cell r="A1301">
            <v>20008762</v>
          </cell>
          <cell r="B1301" t="str">
            <v>intrare</v>
          </cell>
        </row>
        <row r="1302">
          <cell r="A1302">
            <v>20008763</v>
          </cell>
          <cell r="B1302" t="str">
            <v>intrare</v>
          </cell>
        </row>
        <row r="1303">
          <cell r="A1303">
            <v>20008764</v>
          </cell>
          <cell r="B1303" t="str">
            <v>intrare</v>
          </cell>
        </row>
        <row r="1304">
          <cell r="A1304">
            <v>20008765</v>
          </cell>
          <cell r="B1304" t="str">
            <v>intrare</v>
          </cell>
        </row>
        <row r="1305">
          <cell r="A1305">
            <v>20008766</v>
          </cell>
          <cell r="B1305" t="str">
            <v>intrare</v>
          </cell>
        </row>
        <row r="1306">
          <cell r="A1306">
            <v>20008767</v>
          </cell>
          <cell r="B1306" t="str">
            <v>intrare</v>
          </cell>
        </row>
        <row r="1307">
          <cell r="A1307">
            <v>20008768</v>
          </cell>
          <cell r="B1307" t="str">
            <v>intrare</v>
          </cell>
        </row>
        <row r="1308">
          <cell r="A1308">
            <v>20008769</v>
          </cell>
          <cell r="B1308" t="str">
            <v>intrare</v>
          </cell>
        </row>
        <row r="1309">
          <cell r="A1309">
            <v>20008770</v>
          </cell>
          <cell r="B1309" t="str">
            <v>intrare</v>
          </cell>
        </row>
        <row r="1310">
          <cell r="A1310">
            <v>20008771</v>
          </cell>
          <cell r="B1310" t="str">
            <v>intrare</v>
          </cell>
        </row>
        <row r="1311">
          <cell r="A1311">
            <v>20008772</v>
          </cell>
          <cell r="B1311" t="str">
            <v>intrare</v>
          </cell>
        </row>
        <row r="1312">
          <cell r="A1312">
            <v>20008773</v>
          </cell>
          <cell r="B1312" t="str">
            <v>intrare</v>
          </cell>
        </row>
        <row r="1313">
          <cell r="A1313">
            <v>20008774</v>
          </cell>
          <cell r="B1313" t="str">
            <v>intrare</v>
          </cell>
        </row>
        <row r="1314">
          <cell r="A1314">
            <v>20008775</v>
          </cell>
          <cell r="B1314" t="str">
            <v>intrare</v>
          </cell>
        </row>
        <row r="1315">
          <cell r="A1315">
            <v>20008776</v>
          </cell>
          <cell r="B1315" t="str">
            <v>intrare</v>
          </cell>
        </row>
        <row r="1316">
          <cell r="A1316">
            <v>20008777</v>
          </cell>
          <cell r="B1316" t="str">
            <v>intrare</v>
          </cell>
        </row>
        <row r="1317">
          <cell r="A1317">
            <v>20008778</v>
          </cell>
          <cell r="B1317" t="str">
            <v>intrare</v>
          </cell>
        </row>
        <row r="1318">
          <cell r="A1318">
            <v>20008779</v>
          </cell>
          <cell r="B1318" t="str">
            <v>intrare</v>
          </cell>
        </row>
        <row r="1319">
          <cell r="A1319">
            <v>20008780</v>
          </cell>
          <cell r="B1319" t="str">
            <v>intrare</v>
          </cell>
        </row>
        <row r="1320">
          <cell r="A1320">
            <v>20008781</v>
          </cell>
          <cell r="B1320" t="str">
            <v>intrare</v>
          </cell>
        </row>
        <row r="1321">
          <cell r="A1321">
            <v>20008782</v>
          </cell>
          <cell r="B1321" t="str">
            <v>intrare</v>
          </cell>
        </row>
        <row r="1322">
          <cell r="A1322">
            <v>20008783</v>
          </cell>
          <cell r="B1322" t="str">
            <v>intrare</v>
          </cell>
        </row>
        <row r="1323">
          <cell r="A1323">
            <v>20008784</v>
          </cell>
          <cell r="B1323" t="str">
            <v>intrare</v>
          </cell>
        </row>
        <row r="1324">
          <cell r="A1324">
            <v>20008785</v>
          </cell>
          <cell r="B1324" t="str">
            <v>intrare</v>
          </cell>
        </row>
        <row r="1325">
          <cell r="A1325">
            <v>20008786</v>
          </cell>
          <cell r="B1325" t="str">
            <v>intrare</v>
          </cell>
        </row>
        <row r="1326">
          <cell r="A1326">
            <v>20008787</v>
          </cell>
          <cell r="B1326" t="str">
            <v>intrare</v>
          </cell>
        </row>
        <row r="1327">
          <cell r="A1327">
            <v>20008788</v>
          </cell>
          <cell r="B1327" t="str">
            <v>intrare</v>
          </cell>
        </row>
        <row r="1328">
          <cell r="A1328">
            <v>20008789</v>
          </cell>
          <cell r="B1328" t="str">
            <v>intrare</v>
          </cell>
        </row>
        <row r="1329">
          <cell r="A1329">
            <v>20008790</v>
          </cell>
          <cell r="B1329" t="str">
            <v>intrare</v>
          </cell>
        </row>
        <row r="1330">
          <cell r="A1330">
            <v>20008791</v>
          </cell>
          <cell r="B1330" t="str">
            <v>intrare</v>
          </cell>
        </row>
        <row r="1331">
          <cell r="A1331">
            <v>20008792</v>
          </cell>
          <cell r="B1331" t="str">
            <v>intrare</v>
          </cell>
        </row>
        <row r="1332">
          <cell r="A1332">
            <v>20008793</v>
          </cell>
          <cell r="B1332" t="str">
            <v>intrare</v>
          </cell>
        </row>
        <row r="1333">
          <cell r="A1333">
            <v>20008794</v>
          </cell>
          <cell r="B1333" t="str">
            <v>intrare</v>
          </cell>
        </row>
        <row r="1334">
          <cell r="A1334">
            <v>20008795</v>
          </cell>
          <cell r="B1334" t="str">
            <v>intrare</v>
          </cell>
        </row>
        <row r="1335">
          <cell r="A1335">
            <v>20008796</v>
          </cell>
          <cell r="B1335" t="str">
            <v>intrare</v>
          </cell>
        </row>
        <row r="1336">
          <cell r="A1336">
            <v>20008797</v>
          </cell>
          <cell r="B1336" t="str">
            <v>intrare</v>
          </cell>
        </row>
        <row r="1337">
          <cell r="A1337">
            <v>20008798</v>
          </cell>
          <cell r="B1337" t="str">
            <v>intrare</v>
          </cell>
        </row>
        <row r="1338">
          <cell r="A1338">
            <v>20008799</v>
          </cell>
          <cell r="B1338" t="str">
            <v>intrare</v>
          </cell>
        </row>
        <row r="1339">
          <cell r="A1339">
            <v>20008800</v>
          </cell>
          <cell r="B1339" t="str">
            <v>intrare</v>
          </cell>
        </row>
        <row r="1340">
          <cell r="A1340">
            <v>20008801</v>
          </cell>
          <cell r="B1340" t="str">
            <v>intrare</v>
          </cell>
        </row>
        <row r="1341">
          <cell r="A1341">
            <v>20008802</v>
          </cell>
          <cell r="B1341" t="str">
            <v>intrare</v>
          </cell>
        </row>
        <row r="1342">
          <cell r="A1342">
            <v>20008803</v>
          </cell>
          <cell r="B1342" t="str">
            <v>intrare</v>
          </cell>
        </row>
        <row r="1343">
          <cell r="A1343">
            <v>20008804</v>
          </cell>
          <cell r="B1343" t="str">
            <v>intrare</v>
          </cell>
        </row>
        <row r="1344">
          <cell r="A1344">
            <v>20008805</v>
          </cell>
          <cell r="B1344" t="str">
            <v>intrare</v>
          </cell>
        </row>
        <row r="1345">
          <cell r="A1345">
            <v>20008806</v>
          </cell>
          <cell r="B1345" t="str">
            <v>intrare</v>
          </cell>
        </row>
        <row r="1346">
          <cell r="A1346">
            <v>20008807</v>
          </cell>
          <cell r="B1346" t="str">
            <v>intrare</v>
          </cell>
        </row>
        <row r="1347">
          <cell r="A1347">
            <v>20008808</v>
          </cell>
          <cell r="B1347" t="str">
            <v>intrare</v>
          </cell>
        </row>
        <row r="1348">
          <cell r="A1348">
            <v>20008809</v>
          </cell>
          <cell r="B1348" t="str">
            <v>intrare</v>
          </cell>
        </row>
        <row r="1349">
          <cell r="A1349">
            <v>20008810</v>
          </cell>
          <cell r="B1349" t="str">
            <v>intrare</v>
          </cell>
        </row>
        <row r="1350">
          <cell r="A1350">
            <v>20008811</v>
          </cell>
          <cell r="B1350" t="str">
            <v>intrare</v>
          </cell>
        </row>
        <row r="1351">
          <cell r="A1351">
            <v>20008812</v>
          </cell>
          <cell r="B1351" t="str">
            <v>intrare</v>
          </cell>
        </row>
        <row r="1352">
          <cell r="A1352">
            <v>20008813</v>
          </cell>
          <cell r="B1352" t="str">
            <v>intrare</v>
          </cell>
        </row>
        <row r="1353">
          <cell r="A1353">
            <v>20008814</v>
          </cell>
          <cell r="B1353" t="str">
            <v>intrare</v>
          </cell>
        </row>
        <row r="1354">
          <cell r="A1354">
            <v>20008815</v>
          </cell>
          <cell r="B1354" t="str">
            <v>intrare</v>
          </cell>
        </row>
        <row r="1355">
          <cell r="A1355">
            <v>20008816</v>
          </cell>
          <cell r="B1355" t="str">
            <v>intrare</v>
          </cell>
        </row>
        <row r="1356">
          <cell r="A1356">
            <v>20008817</v>
          </cell>
          <cell r="B1356" t="str">
            <v>intrare</v>
          </cell>
        </row>
        <row r="1357">
          <cell r="A1357">
            <v>20008818</v>
          </cell>
          <cell r="B1357" t="str">
            <v>intrare</v>
          </cell>
        </row>
        <row r="1358">
          <cell r="A1358">
            <v>20008819</v>
          </cell>
          <cell r="B1358" t="str">
            <v>intrare</v>
          </cell>
        </row>
        <row r="1359">
          <cell r="A1359">
            <v>20008820</v>
          </cell>
          <cell r="B1359" t="str">
            <v>intrare</v>
          </cell>
        </row>
        <row r="1360">
          <cell r="A1360">
            <v>20008821</v>
          </cell>
          <cell r="B1360" t="str">
            <v>intrare</v>
          </cell>
        </row>
        <row r="1361">
          <cell r="A1361">
            <v>20008822</v>
          </cell>
          <cell r="B1361" t="str">
            <v>intrare</v>
          </cell>
        </row>
        <row r="1362">
          <cell r="A1362">
            <v>20008823</v>
          </cell>
          <cell r="B1362" t="str">
            <v>intrare</v>
          </cell>
        </row>
        <row r="1363">
          <cell r="A1363">
            <v>20008824</v>
          </cell>
          <cell r="B1363" t="str">
            <v>intrare</v>
          </cell>
        </row>
        <row r="1364">
          <cell r="A1364">
            <v>20008825</v>
          </cell>
          <cell r="B1364" t="str">
            <v>intrare</v>
          </cell>
        </row>
        <row r="1365">
          <cell r="A1365">
            <v>20008826</v>
          </cell>
          <cell r="B1365" t="str">
            <v>intrare</v>
          </cell>
        </row>
        <row r="1366">
          <cell r="A1366">
            <v>20008827</v>
          </cell>
          <cell r="B1366" t="str">
            <v>intrare</v>
          </cell>
        </row>
        <row r="1367">
          <cell r="A1367">
            <v>20008828</v>
          </cell>
          <cell r="B1367" t="str">
            <v>intrare</v>
          </cell>
        </row>
        <row r="1368">
          <cell r="A1368">
            <v>20008829</v>
          </cell>
          <cell r="B1368" t="str">
            <v>intrare</v>
          </cell>
        </row>
        <row r="1369">
          <cell r="A1369">
            <v>20008830</v>
          </cell>
          <cell r="B1369" t="str">
            <v>intrare</v>
          </cell>
        </row>
        <row r="1370">
          <cell r="A1370">
            <v>20008831</v>
          </cell>
          <cell r="B1370" t="str">
            <v>intrare</v>
          </cell>
        </row>
        <row r="1371">
          <cell r="A1371">
            <v>20008832</v>
          </cell>
          <cell r="B1371" t="str">
            <v>intrare</v>
          </cell>
        </row>
        <row r="1372">
          <cell r="A1372">
            <v>20008833</v>
          </cell>
          <cell r="B1372" t="str">
            <v>intrare</v>
          </cell>
        </row>
        <row r="1373">
          <cell r="A1373">
            <v>20008834</v>
          </cell>
          <cell r="B1373" t="str">
            <v>intrare</v>
          </cell>
        </row>
        <row r="1374">
          <cell r="A1374">
            <v>20008835</v>
          </cell>
          <cell r="B1374" t="str">
            <v>intrare</v>
          </cell>
        </row>
        <row r="1375">
          <cell r="A1375">
            <v>20008836</v>
          </cell>
          <cell r="B1375" t="str">
            <v>intrare</v>
          </cell>
        </row>
        <row r="1376">
          <cell r="A1376">
            <v>20008837</v>
          </cell>
          <cell r="B1376" t="str">
            <v>intrare</v>
          </cell>
        </row>
        <row r="1377">
          <cell r="A1377">
            <v>20008838</v>
          </cell>
          <cell r="B1377" t="str">
            <v>intrare</v>
          </cell>
        </row>
        <row r="1378">
          <cell r="A1378">
            <v>20008839</v>
          </cell>
          <cell r="B1378" t="str">
            <v>intrare</v>
          </cell>
        </row>
        <row r="1379">
          <cell r="A1379">
            <v>20008840</v>
          </cell>
          <cell r="B1379" t="str">
            <v>intrare</v>
          </cell>
        </row>
        <row r="1380">
          <cell r="A1380">
            <v>20008841</v>
          </cell>
          <cell r="B1380" t="str">
            <v>intrare</v>
          </cell>
        </row>
        <row r="1381">
          <cell r="A1381">
            <v>20008842</v>
          </cell>
          <cell r="B1381" t="str">
            <v>intrare</v>
          </cell>
        </row>
        <row r="1382">
          <cell r="A1382">
            <v>20008843</v>
          </cell>
          <cell r="B1382" t="str">
            <v>intrare</v>
          </cell>
        </row>
        <row r="1383">
          <cell r="A1383">
            <v>20008844</v>
          </cell>
          <cell r="B1383" t="str">
            <v>intrare</v>
          </cell>
        </row>
        <row r="1384">
          <cell r="A1384">
            <v>20008845</v>
          </cell>
          <cell r="B1384" t="str">
            <v>intrare</v>
          </cell>
        </row>
        <row r="1385">
          <cell r="A1385">
            <v>20008846</v>
          </cell>
          <cell r="B1385" t="str">
            <v>intrare</v>
          </cell>
        </row>
        <row r="1386">
          <cell r="A1386">
            <v>20008847</v>
          </cell>
          <cell r="B1386" t="str">
            <v>intrare</v>
          </cell>
        </row>
        <row r="1387">
          <cell r="A1387">
            <v>20008848</v>
          </cell>
          <cell r="B1387" t="str">
            <v>intrare</v>
          </cell>
        </row>
        <row r="1388">
          <cell r="A1388">
            <v>20008849</v>
          </cell>
          <cell r="B1388" t="str">
            <v>intrare</v>
          </cell>
        </row>
        <row r="1389">
          <cell r="A1389">
            <v>20008850</v>
          </cell>
          <cell r="B1389" t="str">
            <v>intrare</v>
          </cell>
        </row>
        <row r="1390">
          <cell r="A1390">
            <v>20008851</v>
          </cell>
          <cell r="B1390" t="str">
            <v>intrare</v>
          </cell>
        </row>
        <row r="1391">
          <cell r="A1391">
            <v>20008852</v>
          </cell>
          <cell r="B1391" t="str">
            <v>intrare</v>
          </cell>
        </row>
        <row r="1392">
          <cell r="A1392">
            <v>20008853</v>
          </cell>
          <cell r="B1392" t="str">
            <v>intrare</v>
          </cell>
        </row>
        <row r="1393">
          <cell r="A1393">
            <v>20008854</v>
          </cell>
          <cell r="B1393" t="str">
            <v>intrare</v>
          </cell>
        </row>
        <row r="1394">
          <cell r="A1394">
            <v>20008855</v>
          </cell>
          <cell r="B1394" t="str">
            <v>intrare</v>
          </cell>
        </row>
        <row r="1395">
          <cell r="A1395">
            <v>20008856</v>
          </cell>
          <cell r="B1395" t="str">
            <v>intrare</v>
          </cell>
        </row>
        <row r="1396">
          <cell r="A1396">
            <v>20008857</v>
          </cell>
          <cell r="B1396" t="str">
            <v>intrare</v>
          </cell>
        </row>
        <row r="1397">
          <cell r="A1397">
            <v>20008858</v>
          </cell>
          <cell r="B1397" t="str">
            <v>intrare</v>
          </cell>
        </row>
        <row r="1398">
          <cell r="A1398">
            <v>20008859</v>
          </cell>
          <cell r="B1398" t="str">
            <v>intrare</v>
          </cell>
        </row>
        <row r="1399">
          <cell r="A1399">
            <v>20008860</v>
          </cell>
          <cell r="B1399" t="str">
            <v>intrare</v>
          </cell>
        </row>
        <row r="1400">
          <cell r="A1400">
            <v>20008861</v>
          </cell>
          <cell r="B1400" t="str">
            <v>intrare</v>
          </cell>
        </row>
        <row r="1401">
          <cell r="A1401">
            <v>20008862</v>
          </cell>
          <cell r="B1401" t="str">
            <v>intrare</v>
          </cell>
        </row>
        <row r="1402">
          <cell r="A1402">
            <v>20008863</v>
          </cell>
          <cell r="B1402" t="str">
            <v>intrare</v>
          </cell>
        </row>
        <row r="1403">
          <cell r="A1403">
            <v>20008864</v>
          </cell>
          <cell r="B1403" t="str">
            <v>intrare</v>
          </cell>
        </row>
        <row r="1404">
          <cell r="A1404">
            <v>20008865</v>
          </cell>
          <cell r="B1404" t="str">
            <v>intrare</v>
          </cell>
        </row>
        <row r="1405">
          <cell r="A1405">
            <v>20008866</v>
          </cell>
          <cell r="B1405" t="str">
            <v>intrare</v>
          </cell>
        </row>
        <row r="1406">
          <cell r="A1406">
            <v>20008867</v>
          </cell>
          <cell r="B1406" t="str">
            <v>intrare</v>
          </cell>
        </row>
        <row r="1407">
          <cell r="A1407">
            <v>20008868</v>
          </cell>
          <cell r="B1407" t="str">
            <v>intrare</v>
          </cell>
        </row>
        <row r="1408">
          <cell r="A1408">
            <v>20008869</v>
          </cell>
          <cell r="B1408" t="str">
            <v>intrare</v>
          </cell>
        </row>
        <row r="1409">
          <cell r="A1409">
            <v>20008870</v>
          </cell>
          <cell r="B1409" t="str">
            <v>intrare</v>
          </cell>
        </row>
        <row r="1410">
          <cell r="A1410">
            <v>20008871</v>
          </cell>
          <cell r="B1410" t="str">
            <v>intrare</v>
          </cell>
        </row>
        <row r="1411">
          <cell r="A1411">
            <v>20008872</v>
          </cell>
          <cell r="B1411" t="str">
            <v>intrare</v>
          </cell>
        </row>
        <row r="1412">
          <cell r="A1412">
            <v>20008873</v>
          </cell>
          <cell r="B1412" t="str">
            <v>intrare</v>
          </cell>
        </row>
        <row r="1413">
          <cell r="A1413">
            <v>20008874</v>
          </cell>
          <cell r="B1413" t="str">
            <v>intrare</v>
          </cell>
        </row>
        <row r="1414">
          <cell r="A1414">
            <v>20008875</v>
          </cell>
          <cell r="B1414" t="str">
            <v>intrare</v>
          </cell>
        </row>
        <row r="1415">
          <cell r="A1415">
            <v>20008876</v>
          </cell>
          <cell r="B1415" t="str">
            <v>intrare</v>
          </cell>
        </row>
        <row r="1416">
          <cell r="A1416">
            <v>20008877</v>
          </cell>
          <cell r="B1416" t="str">
            <v>intrare</v>
          </cell>
        </row>
        <row r="1417">
          <cell r="A1417">
            <v>20008878</v>
          </cell>
          <cell r="B1417" t="str">
            <v>intrare</v>
          </cell>
        </row>
        <row r="1418">
          <cell r="A1418">
            <v>20008879</v>
          </cell>
          <cell r="B1418" t="str">
            <v>intrare</v>
          </cell>
        </row>
        <row r="1419">
          <cell r="A1419">
            <v>20008880</v>
          </cell>
          <cell r="B1419" t="str">
            <v>intrare</v>
          </cell>
        </row>
        <row r="1420">
          <cell r="A1420">
            <v>20008881</v>
          </cell>
          <cell r="B1420" t="str">
            <v>intrare</v>
          </cell>
        </row>
        <row r="1421">
          <cell r="A1421">
            <v>20008882</v>
          </cell>
          <cell r="B1421" t="str">
            <v>intrare</v>
          </cell>
        </row>
        <row r="1422">
          <cell r="A1422">
            <v>20008883</v>
          </cell>
          <cell r="B1422" t="str">
            <v>intrare</v>
          </cell>
        </row>
        <row r="1423">
          <cell r="A1423">
            <v>20008884</v>
          </cell>
          <cell r="B1423" t="str">
            <v>intrare</v>
          </cell>
        </row>
        <row r="1424">
          <cell r="A1424">
            <v>20008885</v>
          </cell>
          <cell r="B1424" t="str">
            <v>intrare</v>
          </cell>
        </row>
        <row r="1425">
          <cell r="A1425">
            <v>20008886</v>
          </cell>
          <cell r="B1425" t="str">
            <v>intrare</v>
          </cell>
        </row>
        <row r="1426">
          <cell r="A1426">
            <v>20008887</v>
          </cell>
          <cell r="B1426" t="str">
            <v>intrare</v>
          </cell>
        </row>
        <row r="1427">
          <cell r="A1427">
            <v>20008888</v>
          </cell>
          <cell r="B1427" t="str">
            <v>intrare</v>
          </cell>
        </row>
        <row r="1428">
          <cell r="A1428">
            <v>20008889</v>
          </cell>
          <cell r="B1428" t="str">
            <v>intrare</v>
          </cell>
        </row>
        <row r="1429">
          <cell r="A1429">
            <v>20008890</v>
          </cell>
          <cell r="B1429" t="str">
            <v>intrare</v>
          </cell>
        </row>
        <row r="1430">
          <cell r="A1430">
            <v>20008891</v>
          </cell>
          <cell r="B1430" t="str">
            <v>intrare</v>
          </cell>
        </row>
        <row r="1431">
          <cell r="A1431">
            <v>20008892</v>
          </cell>
          <cell r="B1431" t="str">
            <v>intrare</v>
          </cell>
        </row>
        <row r="1432">
          <cell r="A1432">
            <v>20008893</v>
          </cell>
          <cell r="B1432" t="str">
            <v>intrare</v>
          </cell>
        </row>
        <row r="1433">
          <cell r="A1433">
            <v>20008894</v>
          </cell>
          <cell r="B1433" t="str">
            <v>intrare</v>
          </cell>
        </row>
        <row r="1434">
          <cell r="A1434">
            <v>20008895</v>
          </cell>
          <cell r="B1434" t="str">
            <v>intrare</v>
          </cell>
        </row>
        <row r="1435">
          <cell r="A1435">
            <v>20008896</v>
          </cell>
          <cell r="B1435" t="str">
            <v>intrare</v>
          </cell>
        </row>
        <row r="1436">
          <cell r="A1436">
            <v>20008897</v>
          </cell>
          <cell r="B1436" t="str">
            <v>intrare</v>
          </cell>
        </row>
        <row r="1437">
          <cell r="A1437">
            <v>20008898</v>
          </cell>
          <cell r="B1437" t="str">
            <v>intrare</v>
          </cell>
        </row>
        <row r="1438">
          <cell r="A1438">
            <v>20008899</v>
          </cell>
          <cell r="B1438" t="str">
            <v>intrare</v>
          </cell>
        </row>
        <row r="1439">
          <cell r="A1439">
            <v>20008900</v>
          </cell>
          <cell r="B1439" t="str">
            <v>intrare</v>
          </cell>
        </row>
        <row r="1440">
          <cell r="A1440">
            <v>20008901</v>
          </cell>
          <cell r="B1440" t="str">
            <v>intrare</v>
          </cell>
        </row>
        <row r="1441">
          <cell r="A1441">
            <v>20008902</v>
          </cell>
          <cell r="B1441" t="str">
            <v>intrare</v>
          </cell>
        </row>
        <row r="1442">
          <cell r="A1442">
            <v>20008903</v>
          </cell>
          <cell r="B1442" t="str">
            <v>intrare</v>
          </cell>
        </row>
        <row r="1443">
          <cell r="A1443">
            <v>20008904</v>
          </cell>
          <cell r="B1443" t="str">
            <v>intrare</v>
          </cell>
        </row>
        <row r="1444">
          <cell r="A1444">
            <v>20008905</v>
          </cell>
          <cell r="B1444" t="str">
            <v>intrare</v>
          </cell>
        </row>
        <row r="1445">
          <cell r="A1445">
            <v>20008906</v>
          </cell>
          <cell r="B1445" t="str">
            <v>intrare</v>
          </cell>
        </row>
        <row r="1446">
          <cell r="A1446">
            <v>20008907</v>
          </cell>
          <cell r="B1446" t="str">
            <v>intrare</v>
          </cell>
        </row>
        <row r="1447">
          <cell r="A1447">
            <v>20008908</v>
          </cell>
          <cell r="B1447" t="str">
            <v>intrare</v>
          </cell>
        </row>
        <row r="1448">
          <cell r="A1448">
            <v>20008909</v>
          </cell>
          <cell r="B1448" t="str">
            <v>intrare</v>
          </cell>
        </row>
        <row r="1449">
          <cell r="A1449">
            <v>20008910</v>
          </cell>
          <cell r="B1449" t="str">
            <v>intrare</v>
          </cell>
        </row>
        <row r="1450">
          <cell r="A1450">
            <v>20008911</v>
          </cell>
          <cell r="B1450" t="str">
            <v>intrare</v>
          </cell>
        </row>
        <row r="1451">
          <cell r="A1451">
            <v>20008912</v>
          </cell>
          <cell r="B1451" t="str">
            <v>intrare</v>
          </cell>
        </row>
        <row r="1452">
          <cell r="A1452">
            <v>20008913</v>
          </cell>
          <cell r="B1452" t="str">
            <v>intrare</v>
          </cell>
        </row>
        <row r="1453">
          <cell r="A1453">
            <v>20008914</v>
          </cell>
          <cell r="B1453" t="str">
            <v>intrare</v>
          </cell>
        </row>
        <row r="1454">
          <cell r="A1454">
            <v>20008915</v>
          </cell>
          <cell r="B1454" t="str">
            <v>intrare</v>
          </cell>
        </row>
        <row r="1455">
          <cell r="A1455">
            <v>20008916</v>
          </cell>
          <cell r="B1455" t="str">
            <v>intrare</v>
          </cell>
        </row>
        <row r="1456">
          <cell r="A1456">
            <v>20008917</v>
          </cell>
          <cell r="B1456" t="str">
            <v>intrare</v>
          </cell>
        </row>
        <row r="1457">
          <cell r="A1457">
            <v>20008918</v>
          </cell>
          <cell r="B1457" t="str">
            <v>intrare</v>
          </cell>
        </row>
        <row r="1458">
          <cell r="A1458">
            <v>20008919</v>
          </cell>
          <cell r="B1458" t="str">
            <v>intrare</v>
          </cell>
        </row>
        <row r="1459">
          <cell r="A1459">
            <v>20008920</v>
          </cell>
          <cell r="B1459" t="str">
            <v>intrare</v>
          </cell>
        </row>
        <row r="1460">
          <cell r="A1460">
            <v>20008921</v>
          </cell>
          <cell r="B1460" t="str">
            <v>intrare</v>
          </cell>
        </row>
        <row r="1461">
          <cell r="A1461">
            <v>20008922</v>
          </cell>
          <cell r="B1461" t="str">
            <v>intrare</v>
          </cell>
        </row>
        <row r="1462">
          <cell r="A1462">
            <v>20008923</v>
          </cell>
          <cell r="B1462" t="str">
            <v>intrare</v>
          </cell>
        </row>
        <row r="1463">
          <cell r="A1463">
            <v>20008924</v>
          </cell>
          <cell r="B1463" t="str">
            <v>intrare</v>
          </cell>
        </row>
        <row r="1464">
          <cell r="A1464">
            <v>20008925</v>
          </cell>
          <cell r="B1464" t="str">
            <v>intrare</v>
          </cell>
        </row>
        <row r="1465">
          <cell r="A1465">
            <v>20008926</v>
          </cell>
          <cell r="B1465" t="str">
            <v>intrare</v>
          </cell>
        </row>
        <row r="1466">
          <cell r="A1466">
            <v>20008927</v>
          </cell>
          <cell r="B1466" t="str">
            <v>intrare</v>
          </cell>
        </row>
        <row r="1467">
          <cell r="A1467">
            <v>20008928</v>
          </cell>
          <cell r="B1467" t="str">
            <v>intrare</v>
          </cell>
        </row>
        <row r="1468">
          <cell r="A1468">
            <v>20008929</v>
          </cell>
          <cell r="B1468" t="str">
            <v>intrare</v>
          </cell>
        </row>
        <row r="1469">
          <cell r="A1469">
            <v>20008930</v>
          </cell>
          <cell r="B1469" t="str">
            <v>intrare</v>
          </cell>
        </row>
        <row r="1470">
          <cell r="A1470">
            <v>20008931</v>
          </cell>
          <cell r="B1470" t="str">
            <v>intrare</v>
          </cell>
        </row>
        <row r="1471">
          <cell r="A1471">
            <v>20008932</v>
          </cell>
          <cell r="B1471" t="str">
            <v>intrare</v>
          </cell>
        </row>
        <row r="1472">
          <cell r="A1472">
            <v>20008933</v>
          </cell>
          <cell r="B1472" t="str">
            <v>intrare</v>
          </cell>
        </row>
        <row r="1473">
          <cell r="A1473">
            <v>20008934</v>
          </cell>
          <cell r="B1473" t="str">
            <v>intrare</v>
          </cell>
        </row>
        <row r="1474">
          <cell r="A1474">
            <v>20008935</v>
          </cell>
          <cell r="B1474" t="str">
            <v>intrare</v>
          </cell>
        </row>
        <row r="1475">
          <cell r="A1475">
            <v>20008936</v>
          </cell>
          <cell r="B1475" t="str">
            <v>intrare</v>
          </cell>
        </row>
        <row r="1476">
          <cell r="A1476">
            <v>20008937</v>
          </cell>
          <cell r="B1476" t="str">
            <v>intrare</v>
          </cell>
        </row>
        <row r="1477">
          <cell r="A1477">
            <v>20008938</v>
          </cell>
          <cell r="B1477" t="str">
            <v>intrare</v>
          </cell>
        </row>
        <row r="1478">
          <cell r="A1478">
            <v>20008939</v>
          </cell>
          <cell r="B1478" t="str">
            <v>intrare</v>
          </cell>
        </row>
        <row r="1479">
          <cell r="A1479">
            <v>20008940</v>
          </cell>
          <cell r="B1479" t="str">
            <v>intrare</v>
          </cell>
        </row>
        <row r="1480">
          <cell r="A1480">
            <v>20008941</v>
          </cell>
          <cell r="B1480" t="str">
            <v>intrare</v>
          </cell>
        </row>
        <row r="1481">
          <cell r="A1481">
            <v>20008942</v>
          </cell>
          <cell r="B1481" t="str">
            <v>intrare</v>
          </cell>
        </row>
        <row r="1482">
          <cell r="A1482">
            <v>20008943</v>
          </cell>
          <cell r="B1482" t="str">
            <v>intrare</v>
          </cell>
        </row>
        <row r="1483">
          <cell r="A1483">
            <v>20008944</v>
          </cell>
          <cell r="B1483" t="str">
            <v>intrare</v>
          </cell>
        </row>
        <row r="1484">
          <cell r="A1484">
            <v>20008945</v>
          </cell>
          <cell r="B1484" t="str">
            <v>intrare</v>
          </cell>
        </row>
        <row r="1485">
          <cell r="A1485">
            <v>20008946</v>
          </cell>
          <cell r="B1485" t="str">
            <v>intrare</v>
          </cell>
        </row>
        <row r="1486">
          <cell r="A1486">
            <v>20008947</v>
          </cell>
          <cell r="B1486" t="str">
            <v>intrare</v>
          </cell>
        </row>
        <row r="1487">
          <cell r="A1487">
            <v>20008948</v>
          </cell>
          <cell r="B1487" t="str">
            <v>intrare</v>
          </cell>
        </row>
        <row r="1488">
          <cell r="A1488">
            <v>20008949</v>
          </cell>
          <cell r="B1488" t="str">
            <v>intrare</v>
          </cell>
        </row>
        <row r="1489">
          <cell r="A1489">
            <v>20008950</v>
          </cell>
          <cell r="B1489" t="str">
            <v>intrare</v>
          </cell>
        </row>
        <row r="1490">
          <cell r="A1490">
            <v>20008951</v>
          </cell>
          <cell r="B1490" t="str">
            <v>intrare</v>
          </cell>
        </row>
        <row r="1491">
          <cell r="A1491">
            <v>20008952</v>
          </cell>
          <cell r="B1491" t="str">
            <v>intrare</v>
          </cell>
        </row>
        <row r="1492">
          <cell r="A1492">
            <v>20008953</v>
          </cell>
          <cell r="B1492" t="str">
            <v>intrare</v>
          </cell>
        </row>
        <row r="1493">
          <cell r="A1493">
            <v>20008954</v>
          </cell>
          <cell r="B1493" t="str">
            <v>intrare</v>
          </cell>
        </row>
        <row r="1494">
          <cell r="A1494">
            <v>20008955</v>
          </cell>
          <cell r="B1494" t="str">
            <v>intrare</v>
          </cell>
        </row>
        <row r="1495">
          <cell r="A1495">
            <v>20008956</v>
          </cell>
          <cell r="B1495" t="str">
            <v>intrare</v>
          </cell>
        </row>
        <row r="1496">
          <cell r="A1496">
            <v>20008957</v>
          </cell>
          <cell r="B1496" t="str">
            <v>intrare</v>
          </cell>
        </row>
        <row r="1497">
          <cell r="A1497">
            <v>20008958</v>
          </cell>
          <cell r="B1497" t="str">
            <v>intrare</v>
          </cell>
        </row>
        <row r="1498">
          <cell r="A1498">
            <v>20008959</v>
          </cell>
          <cell r="B1498" t="str">
            <v>intrare</v>
          </cell>
        </row>
        <row r="1499">
          <cell r="A1499">
            <v>20008960</v>
          </cell>
          <cell r="B1499" t="str">
            <v>intrare</v>
          </cell>
        </row>
        <row r="1500">
          <cell r="A1500">
            <v>20008961</v>
          </cell>
          <cell r="B1500" t="str">
            <v>intrare</v>
          </cell>
        </row>
        <row r="1501">
          <cell r="A1501">
            <v>20008962</v>
          </cell>
          <cell r="B1501" t="str">
            <v>intrare</v>
          </cell>
        </row>
        <row r="1502">
          <cell r="A1502">
            <v>20008963</v>
          </cell>
          <cell r="B1502" t="str">
            <v>intrare</v>
          </cell>
        </row>
        <row r="1503">
          <cell r="A1503">
            <v>20008964</v>
          </cell>
          <cell r="B1503" t="str">
            <v>intrare</v>
          </cell>
        </row>
        <row r="1504">
          <cell r="A1504">
            <v>20008965</v>
          </cell>
          <cell r="B1504" t="str">
            <v>intrare</v>
          </cell>
        </row>
        <row r="1505">
          <cell r="A1505">
            <v>20008966</v>
          </cell>
          <cell r="B1505" t="str">
            <v>intrare</v>
          </cell>
        </row>
        <row r="1506">
          <cell r="A1506">
            <v>20008967</v>
          </cell>
          <cell r="B1506" t="str">
            <v>intrare</v>
          </cell>
        </row>
        <row r="1507">
          <cell r="A1507">
            <v>20008968</v>
          </cell>
          <cell r="B1507" t="str">
            <v>intrare</v>
          </cell>
        </row>
        <row r="1508">
          <cell r="A1508">
            <v>20008969</v>
          </cell>
          <cell r="B1508" t="str">
            <v>intrare</v>
          </cell>
        </row>
        <row r="1509">
          <cell r="A1509">
            <v>20008970</v>
          </cell>
          <cell r="B1509" t="str">
            <v>intrare</v>
          </cell>
        </row>
        <row r="1510">
          <cell r="A1510">
            <v>20008971</v>
          </cell>
          <cell r="B1510" t="str">
            <v>intrare</v>
          </cell>
        </row>
        <row r="1511">
          <cell r="A1511">
            <v>20008972</v>
          </cell>
          <cell r="B1511" t="str">
            <v>intrare</v>
          </cell>
        </row>
        <row r="1512">
          <cell r="A1512">
            <v>20008973</v>
          </cell>
          <cell r="B1512" t="str">
            <v>intrare</v>
          </cell>
        </row>
        <row r="1513">
          <cell r="A1513">
            <v>20008974</v>
          </cell>
          <cell r="B1513" t="str">
            <v>intrare</v>
          </cell>
        </row>
        <row r="1514">
          <cell r="A1514">
            <v>20008975</v>
          </cell>
          <cell r="B1514" t="str">
            <v>intrare</v>
          </cell>
        </row>
        <row r="1515">
          <cell r="A1515">
            <v>20008976</v>
          </cell>
          <cell r="B1515" t="str">
            <v>intrare</v>
          </cell>
        </row>
        <row r="1516">
          <cell r="A1516">
            <v>20008977</v>
          </cell>
          <cell r="B1516" t="str">
            <v>intrare</v>
          </cell>
        </row>
        <row r="1517">
          <cell r="A1517">
            <v>20008978</v>
          </cell>
          <cell r="B1517" t="str">
            <v>intrare</v>
          </cell>
        </row>
        <row r="1518">
          <cell r="A1518">
            <v>20008979</v>
          </cell>
          <cell r="B1518" t="str">
            <v>intrare</v>
          </cell>
        </row>
        <row r="1519">
          <cell r="A1519">
            <v>20008980</v>
          </cell>
          <cell r="B1519" t="str">
            <v>intrare</v>
          </cell>
        </row>
        <row r="1520">
          <cell r="A1520">
            <v>20008981</v>
          </cell>
          <cell r="B1520" t="str">
            <v>intrare</v>
          </cell>
        </row>
        <row r="1521">
          <cell r="A1521">
            <v>20008982</v>
          </cell>
          <cell r="B1521" t="str">
            <v>intrare</v>
          </cell>
        </row>
        <row r="1522">
          <cell r="A1522">
            <v>20008983</v>
          </cell>
          <cell r="B1522" t="str">
            <v>intrare</v>
          </cell>
        </row>
        <row r="1523">
          <cell r="A1523">
            <v>20008984</v>
          </cell>
          <cell r="B1523" t="str">
            <v>intrare</v>
          </cell>
        </row>
        <row r="1524">
          <cell r="A1524">
            <v>20008985</v>
          </cell>
          <cell r="B1524" t="str">
            <v>intrare</v>
          </cell>
        </row>
        <row r="1525">
          <cell r="A1525">
            <v>20008986</v>
          </cell>
          <cell r="B1525" t="str">
            <v>intrare</v>
          </cell>
        </row>
        <row r="1526">
          <cell r="A1526">
            <v>20008987</v>
          </cell>
          <cell r="B1526" t="str">
            <v>intrare</v>
          </cell>
        </row>
        <row r="1527">
          <cell r="A1527">
            <v>20008988</v>
          </cell>
          <cell r="B1527" t="str">
            <v>intrare</v>
          </cell>
        </row>
        <row r="1528">
          <cell r="A1528">
            <v>20008989</v>
          </cell>
          <cell r="B1528" t="str">
            <v>intrare</v>
          </cell>
        </row>
        <row r="1529">
          <cell r="A1529">
            <v>20008990</v>
          </cell>
          <cell r="B1529" t="str">
            <v>intrare</v>
          </cell>
        </row>
        <row r="1530">
          <cell r="A1530">
            <v>20008991</v>
          </cell>
          <cell r="B1530" t="str">
            <v>intrare</v>
          </cell>
        </row>
        <row r="1531">
          <cell r="A1531">
            <v>20008992</v>
          </cell>
          <cell r="B1531" t="str">
            <v>intrare</v>
          </cell>
        </row>
        <row r="1532">
          <cell r="A1532">
            <v>20008993</v>
          </cell>
          <cell r="B1532" t="str">
            <v>intrare</v>
          </cell>
        </row>
        <row r="1533">
          <cell r="A1533">
            <v>20008994</v>
          </cell>
          <cell r="B1533" t="str">
            <v>intrare</v>
          </cell>
        </row>
        <row r="1534">
          <cell r="A1534">
            <v>20008995</v>
          </cell>
          <cell r="B1534" t="str">
            <v>intrare</v>
          </cell>
        </row>
        <row r="1535">
          <cell r="A1535">
            <v>20008996</v>
          </cell>
          <cell r="B1535" t="str">
            <v>intrare</v>
          </cell>
        </row>
        <row r="1536">
          <cell r="A1536">
            <v>20008997</v>
          </cell>
          <cell r="B1536" t="str">
            <v>intrare</v>
          </cell>
        </row>
        <row r="1537">
          <cell r="A1537">
            <v>20008998</v>
          </cell>
          <cell r="B1537" t="str">
            <v>intrare</v>
          </cell>
        </row>
        <row r="1538">
          <cell r="A1538">
            <v>20008999</v>
          </cell>
          <cell r="B1538" t="str">
            <v>intrare</v>
          </cell>
        </row>
        <row r="1539">
          <cell r="A1539">
            <v>20009000</v>
          </cell>
          <cell r="B1539" t="str">
            <v>intrare</v>
          </cell>
        </row>
        <row r="1540">
          <cell r="A1540">
            <v>20009001</v>
          </cell>
          <cell r="B1540" t="str">
            <v>intrare</v>
          </cell>
        </row>
        <row r="1541">
          <cell r="A1541">
            <v>20009002</v>
          </cell>
          <cell r="B1541" t="str">
            <v>intrare</v>
          </cell>
        </row>
        <row r="1542">
          <cell r="A1542">
            <v>20009003</v>
          </cell>
          <cell r="B1542" t="str">
            <v>intrare</v>
          </cell>
        </row>
        <row r="1543">
          <cell r="A1543">
            <v>20009004</v>
          </cell>
          <cell r="B1543" t="str">
            <v>intrare</v>
          </cell>
        </row>
        <row r="1544">
          <cell r="A1544">
            <v>20009005</v>
          </cell>
          <cell r="B1544" t="str">
            <v>intrare</v>
          </cell>
        </row>
        <row r="1545">
          <cell r="A1545">
            <v>20009006</v>
          </cell>
          <cell r="B1545" t="str">
            <v>intrare</v>
          </cell>
        </row>
        <row r="1546">
          <cell r="A1546">
            <v>20009007</v>
          </cell>
          <cell r="B1546" t="str">
            <v>intrare</v>
          </cell>
        </row>
        <row r="1547">
          <cell r="A1547">
            <v>20009008</v>
          </cell>
          <cell r="B1547" t="str">
            <v>intrare</v>
          </cell>
        </row>
        <row r="1548">
          <cell r="A1548">
            <v>20009009</v>
          </cell>
          <cell r="B1548" t="str">
            <v>intrare</v>
          </cell>
        </row>
        <row r="1549">
          <cell r="A1549">
            <v>20009010</v>
          </cell>
          <cell r="B1549" t="str">
            <v>intrare</v>
          </cell>
        </row>
        <row r="1550">
          <cell r="A1550">
            <v>20009011</v>
          </cell>
          <cell r="B1550" t="str">
            <v>intrare</v>
          </cell>
        </row>
        <row r="1551">
          <cell r="A1551">
            <v>20009012</v>
          </cell>
          <cell r="B1551" t="str">
            <v>intrare</v>
          </cell>
        </row>
        <row r="1552">
          <cell r="A1552">
            <v>20009013</v>
          </cell>
          <cell r="B1552" t="str">
            <v>intrare</v>
          </cell>
        </row>
        <row r="1553">
          <cell r="A1553">
            <v>20009014</v>
          </cell>
          <cell r="B1553" t="str">
            <v>intrare</v>
          </cell>
        </row>
        <row r="1554">
          <cell r="A1554">
            <v>20009015</v>
          </cell>
          <cell r="B1554" t="str">
            <v>intrare</v>
          </cell>
        </row>
        <row r="1555">
          <cell r="A1555">
            <v>20009016</v>
          </cell>
          <cell r="B1555" t="str">
            <v>intrare</v>
          </cell>
        </row>
        <row r="1556">
          <cell r="A1556">
            <v>20009017</v>
          </cell>
          <cell r="B1556" t="str">
            <v>intrare</v>
          </cell>
        </row>
        <row r="1557">
          <cell r="A1557">
            <v>20009018</v>
          </cell>
          <cell r="B1557" t="str">
            <v>intrare</v>
          </cell>
        </row>
        <row r="1558">
          <cell r="A1558">
            <v>20009019</v>
          </cell>
          <cell r="B1558" t="str">
            <v>intrare</v>
          </cell>
        </row>
        <row r="1559">
          <cell r="A1559">
            <v>20009020</v>
          </cell>
          <cell r="B1559" t="str">
            <v>intrare</v>
          </cell>
        </row>
        <row r="1560">
          <cell r="A1560">
            <v>20009021</v>
          </cell>
          <cell r="B1560" t="str">
            <v>intrare</v>
          </cell>
        </row>
        <row r="1561">
          <cell r="A1561">
            <v>20009022</v>
          </cell>
          <cell r="B1561" t="str">
            <v>intrare</v>
          </cell>
        </row>
        <row r="1562">
          <cell r="A1562">
            <v>20009023</v>
          </cell>
          <cell r="B1562" t="str">
            <v>intrare</v>
          </cell>
        </row>
        <row r="1563">
          <cell r="A1563">
            <v>20009024</v>
          </cell>
          <cell r="B1563" t="str">
            <v>intrare</v>
          </cell>
        </row>
        <row r="1564">
          <cell r="A1564">
            <v>20009025</v>
          </cell>
          <cell r="B1564" t="str">
            <v>intrare</v>
          </cell>
        </row>
        <row r="1565">
          <cell r="A1565">
            <v>20009026</v>
          </cell>
          <cell r="B1565" t="str">
            <v>intrare</v>
          </cell>
        </row>
        <row r="1566">
          <cell r="A1566">
            <v>20009027</v>
          </cell>
          <cell r="B1566" t="str">
            <v>intrare</v>
          </cell>
        </row>
        <row r="1567">
          <cell r="A1567">
            <v>20009028</v>
          </cell>
          <cell r="B1567" t="str">
            <v>intrare</v>
          </cell>
        </row>
        <row r="1568">
          <cell r="A1568">
            <v>20009029</v>
          </cell>
          <cell r="B1568" t="str">
            <v>intrare</v>
          </cell>
        </row>
        <row r="1569">
          <cell r="A1569">
            <v>20009030</v>
          </cell>
          <cell r="B1569" t="str">
            <v>intrare</v>
          </cell>
        </row>
        <row r="1570">
          <cell r="A1570">
            <v>20009031</v>
          </cell>
          <cell r="B1570" t="str">
            <v>intrare</v>
          </cell>
        </row>
        <row r="1571">
          <cell r="A1571">
            <v>20009032</v>
          </cell>
          <cell r="B1571" t="str">
            <v>intrare</v>
          </cell>
        </row>
        <row r="1572">
          <cell r="A1572">
            <v>20009033</v>
          </cell>
          <cell r="B1572" t="str">
            <v>intrare</v>
          </cell>
        </row>
        <row r="1573">
          <cell r="A1573">
            <v>20009034</v>
          </cell>
          <cell r="B1573" t="str">
            <v>intrare</v>
          </cell>
        </row>
        <row r="1574">
          <cell r="A1574">
            <v>20009035</v>
          </cell>
          <cell r="B1574" t="str">
            <v>intrare</v>
          </cell>
        </row>
        <row r="1575">
          <cell r="A1575">
            <v>20009036</v>
          </cell>
          <cell r="B1575" t="str">
            <v>intrare</v>
          </cell>
        </row>
        <row r="1576">
          <cell r="A1576">
            <v>20009037</v>
          </cell>
          <cell r="B1576" t="str">
            <v>intrare</v>
          </cell>
        </row>
        <row r="1577">
          <cell r="A1577">
            <v>20009038</v>
          </cell>
          <cell r="B1577" t="str">
            <v>intrare</v>
          </cell>
        </row>
        <row r="1578">
          <cell r="A1578">
            <v>20009039</v>
          </cell>
          <cell r="B1578" t="str">
            <v>intrare</v>
          </cell>
        </row>
        <row r="1579">
          <cell r="A1579">
            <v>20009040</v>
          </cell>
          <cell r="B1579" t="str">
            <v>intrare</v>
          </cell>
        </row>
        <row r="1580">
          <cell r="A1580">
            <v>20009041</v>
          </cell>
          <cell r="B1580" t="str">
            <v>intrare</v>
          </cell>
        </row>
        <row r="1581">
          <cell r="A1581">
            <v>20009042</v>
          </cell>
          <cell r="B1581" t="str">
            <v>intrare</v>
          </cell>
        </row>
        <row r="1582">
          <cell r="A1582">
            <v>20009043</v>
          </cell>
          <cell r="B1582" t="str">
            <v>intrare</v>
          </cell>
        </row>
        <row r="1583">
          <cell r="A1583">
            <v>20009044</v>
          </cell>
          <cell r="B1583" t="str">
            <v>intrare</v>
          </cell>
        </row>
        <row r="1584">
          <cell r="A1584">
            <v>20009045</v>
          </cell>
          <cell r="B1584" t="str">
            <v>intrare</v>
          </cell>
        </row>
        <row r="1585">
          <cell r="A1585">
            <v>20009046</v>
          </cell>
          <cell r="B1585" t="str">
            <v>intrare</v>
          </cell>
        </row>
        <row r="1586">
          <cell r="A1586">
            <v>20009047</v>
          </cell>
          <cell r="B1586" t="str">
            <v>intrare</v>
          </cell>
        </row>
        <row r="1587">
          <cell r="A1587">
            <v>20009048</v>
          </cell>
          <cell r="B1587" t="str">
            <v>intrare</v>
          </cell>
        </row>
        <row r="1588">
          <cell r="A1588">
            <v>20009049</v>
          </cell>
          <cell r="B1588" t="str">
            <v>intrare</v>
          </cell>
        </row>
        <row r="1589">
          <cell r="A1589">
            <v>20009050</v>
          </cell>
          <cell r="B1589" t="str">
            <v>intrare</v>
          </cell>
        </row>
        <row r="1590">
          <cell r="A1590">
            <v>20009051</v>
          </cell>
          <cell r="B1590" t="str">
            <v>intrare</v>
          </cell>
        </row>
        <row r="1591">
          <cell r="A1591">
            <v>20009052</v>
          </cell>
          <cell r="B1591" t="str">
            <v>intrare</v>
          </cell>
        </row>
        <row r="1592">
          <cell r="A1592">
            <v>20009053</v>
          </cell>
          <cell r="B1592" t="str">
            <v>intrare</v>
          </cell>
        </row>
        <row r="1593">
          <cell r="A1593">
            <v>20009054</v>
          </cell>
          <cell r="B1593" t="str">
            <v>intrare</v>
          </cell>
        </row>
        <row r="1594">
          <cell r="A1594">
            <v>20009055</v>
          </cell>
          <cell r="B1594" t="str">
            <v>intrare</v>
          </cell>
        </row>
        <row r="1595">
          <cell r="A1595">
            <v>20009056</v>
          </cell>
          <cell r="B1595" t="str">
            <v>intrare</v>
          </cell>
        </row>
        <row r="1596">
          <cell r="A1596">
            <v>20009057</v>
          </cell>
          <cell r="B1596" t="str">
            <v>intrare</v>
          </cell>
        </row>
        <row r="1597">
          <cell r="A1597">
            <v>20009058</v>
          </cell>
          <cell r="B1597" t="str">
            <v>intrare</v>
          </cell>
        </row>
        <row r="1598">
          <cell r="A1598">
            <v>20009059</v>
          </cell>
          <cell r="B1598" t="str">
            <v>intrare</v>
          </cell>
        </row>
        <row r="1599">
          <cell r="A1599">
            <v>20009060</v>
          </cell>
          <cell r="B1599" t="str">
            <v>intrare</v>
          </cell>
        </row>
        <row r="1600">
          <cell r="A1600">
            <v>20009061</v>
          </cell>
          <cell r="B1600" t="str">
            <v>intrare</v>
          </cell>
        </row>
        <row r="1601">
          <cell r="A1601">
            <v>20009062</v>
          </cell>
          <cell r="B1601" t="str">
            <v>intrare</v>
          </cell>
        </row>
        <row r="1602">
          <cell r="A1602">
            <v>20009063</v>
          </cell>
          <cell r="B1602" t="str">
            <v>intrare</v>
          </cell>
        </row>
        <row r="1603">
          <cell r="A1603">
            <v>20009064</v>
          </cell>
          <cell r="B1603" t="str">
            <v>intrare</v>
          </cell>
        </row>
        <row r="1604">
          <cell r="A1604">
            <v>20009065</v>
          </cell>
          <cell r="B1604" t="str">
            <v>intrare</v>
          </cell>
        </row>
        <row r="1605">
          <cell r="A1605">
            <v>20009066</v>
          </cell>
          <cell r="B1605" t="str">
            <v>intrare</v>
          </cell>
        </row>
        <row r="1606">
          <cell r="A1606">
            <v>20009067</v>
          </cell>
          <cell r="B1606" t="str">
            <v>intrare</v>
          </cell>
        </row>
        <row r="1607">
          <cell r="A1607">
            <v>20009068</v>
          </cell>
          <cell r="B1607" t="str">
            <v>intrare</v>
          </cell>
        </row>
        <row r="1608">
          <cell r="A1608">
            <v>20009069</v>
          </cell>
          <cell r="B1608" t="str">
            <v>intrare</v>
          </cell>
        </row>
        <row r="1609">
          <cell r="A1609">
            <v>20009070</v>
          </cell>
          <cell r="B1609" t="str">
            <v>intrare</v>
          </cell>
        </row>
        <row r="1610">
          <cell r="A1610">
            <v>20009071</v>
          </cell>
          <cell r="B1610" t="str">
            <v>intrare</v>
          </cell>
        </row>
        <row r="1611">
          <cell r="A1611">
            <v>20009072</v>
          </cell>
          <cell r="B1611" t="str">
            <v>intrare</v>
          </cell>
        </row>
        <row r="1612">
          <cell r="A1612">
            <v>20009073</v>
          </cell>
          <cell r="B1612" t="str">
            <v>intrare</v>
          </cell>
        </row>
        <row r="1613">
          <cell r="A1613">
            <v>20009074</v>
          </cell>
          <cell r="B1613" t="str">
            <v>intrare</v>
          </cell>
        </row>
        <row r="1614">
          <cell r="A1614">
            <v>20009075</v>
          </cell>
          <cell r="B1614" t="str">
            <v>intrare</v>
          </cell>
        </row>
        <row r="1615">
          <cell r="A1615">
            <v>20009076</v>
          </cell>
          <cell r="B1615" t="str">
            <v>intrare</v>
          </cell>
        </row>
        <row r="1616">
          <cell r="A1616">
            <v>20009077</v>
          </cell>
          <cell r="B1616" t="str">
            <v>intrare</v>
          </cell>
        </row>
        <row r="1617">
          <cell r="A1617">
            <v>20009078</v>
          </cell>
          <cell r="B1617" t="str">
            <v>intrare</v>
          </cell>
        </row>
        <row r="1618">
          <cell r="A1618">
            <v>20009079</v>
          </cell>
          <cell r="B1618" t="str">
            <v>intrare</v>
          </cell>
        </row>
        <row r="1619">
          <cell r="A1619">
            <v>20009080</v>
          </cell>
          <cell r="B1619" t="str">
            <v>intrare</v>
          </cell>
        </row>
        <row r="1620">
          <cell r="A1620">
            <v>20009081</v>
          </cell>
          <cell r="B1620" t="str">
            <v>intrare</v>
          </cell>
        </row>
        <row r="1621">
          <cell r="A1621">
            <v>20009082</v>
          </cell>
          <cell r="B1621" t="str">
            <v>intrare</v>
          </cell>
        </row>
        <row r="1622">
          <cell r="A1622">
            <v>20009083</v>
          </cell>
          <cell r="B1622" t="str">
            <v>intrare</v>
          </cell>
        </row>
        <row r="1623">
          <cell r="A1623">
            <v>20009084</v>
          </cell>
          <cell r="B1623" t="str">
            <v>intrare</v>
          </cell>
        </row>
        <row r="1624">
          <cell r="A1624">
            <v>20009085</v>
          </cell>
          <cell r="B1624" t="str">
            <v>intrare</v>
          </cell>
        </row>
        <row r="1625">
          <cell r="A1625">
            <v>20009086</v>
          </cell>
          <cell r="B1625" t="str">
            <v>intrare</v>
          </cell>
        </row>
        <row r="1626">
          <cell r="A1626">
            <v>20009087</v>
          </cell>
          <cell r="B1626" t="str">
            <v>intrare</v>
          </cell>
        </row>
        <row r="1627">
          <cell r="A1627">
            <v>20009088</v>
          </cell>
          <cell r="B1627" t="str">
            <v>intrare</v>
          </cell>
        </row>
        <row r="1628">
          <cell r="A1628">
            <v>20009089</v>
          </cell>
          <cell r="B1628" t="str">
            <v>intrare</v>
          </cell>
        </row>
        <row r="1629">
          <cell r="A1629">
            <v>20009090</v>
          </cell>
          <cell r="B1629" t="str">
            <v>intrare</v>
          </cell>
        </row>
        <row r="1630">
          <cell r="A1630">
            <v>20009091</v>
          </cell>
          <cell r="B1630" t="str">
            <v>intrare</v>
          </cell>
        </row>
        <row r="1631">
          <cell r="A1631">
            <v>20009092</v>
          </cell>
          <cell r="B1631" t="str">
            <v>intrare</v>
          </cell>
        </row>
        <row r="1632">
          <cell r="A1632">
            <v>20009093</v>
          </cell>
          <cell r="B1632" t="str">
            <v>intrare</v>
          </cell>
        </row>
        <row r="1633">
          <cell r="A1633">
            <v>20009094</v>
          </cell>
          <cell r="B1633" t="str">
            <v>intrare</v>
          </cell>
        </row>
        <row r="1634">
          <cell r="A1634">
            <v>20009095</v>
          </cell>
          <cell r="B1634" t="str">
            <v>intrare</v>
          </cell>
        </row>
        <row r="1635">
          <cell r="A1635">
            <v>20009096</v>
          </cell>
          <cell r="B1635" t="str">
            <v>intrare</v>
          </cell>
        </row>
        <row r="1636">
          <cell r="A1636">
            <v>20009097</v>
          </cell>
          <cell r="B1636" t="str">
            <v>intrare</v>
          </cell>
        </row>
        <row r="1637">
          <cell r="A1637">
            <v>20009098</v>
          </cell>
          <cell r="B1637" t="str">
            <v>intrare</v>
          </cell>
        </row>
        <row r="1638">
          <cell r="A1638">
            <v>20009099</v>
          </cell>
          <cell r="B1638" t="str">
            <v>intrare</v>
          </cell>
        </row>
        <row r="1639">
          <cell r="A1639">
            <v>20009100</v>
          </cell>
          <cell r="B1639" t="str">
            <v>intrare</v>
          </cell>
        </row>
        <row r="1640">
          <cell r="A1640">
            <v>20009101</v>
          </cell>
          <cell r="B1640" t="str">
            <v>intrare</v>
          </cell>
        </row>
        <row r="1641">
          <cell r="A1641">
            <v>20009102</v>
          </cell>
          <cell r="B1641" t="str">
            <v>intrare</v>
          </cell>
        </row>
        <row r="1642">
          <cell r="A1642">
            <v>20009103</v>
          </cell>
          <cell r="B1642" t="str">
            <v>intrare</v>
          </cell>
        </row>
        <row r="1643">
          <cell r="A1643">
            <v>20009104</v>
          </cell>
          <cell r="B1643" t="str">
            <v>intrare</v>
          </cell>
        </row>
        <row r="1644">
          <cell r="A1644">
            <v>20009105</v>
          </cell>
          <cell r="B1644" t="str">
            <v>intrare</v>
          </cell>
        </row>
        <row r="1645">
          <cell r="A1645">
            <v>20009106</v>
          </cell>
          <cell r="B1645" t="str">
            <v>intrare</v>
          </cell>
        </row>
        <row r="1646">
          <cell r="A1646">
            <v>20009107</v>
          </cell>
          <cell r="B1646" t="str">
            <v>intrare</v>
          </cell>
        </row>
        <row r="1647">
          <cell r="A1647">
            <v>20009108</v>
          </cell>
          <cell r="B1647" t="str">
            <v>intrare</v>
          </cell>
        </row>
        <row r="1648">
          <cell r="A1648">
            <v>20009109</v>
          </cell>
          <cell r="B1648" t="str">
            <v>intrare</v>
          </cell>
        </row>
        <row r="1649">
          <cell r="A1649">
            <v>20009110</v>
          </cell>
          <cell r="B1649" t="str">
            <v>intrare</v>
          </cell>
        </row>
        <row r="1650">
          <cell r="A1650">
            <v>20009111</v>
          </cell>
          <cell r="B1650" t="str">
            <v>intrare</v>
          </cell>
        </row>
        <row r="1651">
          <cell r="A1651">
            <v>20009112</v>
          </cell>
          <cell r="B1651" t="str">
            <v>intrare</v>
          </cell>
        </row>
        <row r="1652">
          <cell r="A1652">
            <v>20009113</v>
          </cell>
          <cell r="B1652" t="str">
            <v>intrare</v>
          </cell>
        </row>
        <row r="1653">
          <cell r="A1653">
            <v>20009114</v>
          </cell>
          <cell r="B1653" t="str">
            <v>intrare</v>
          </cell>
        </row>
        <row r="1654">
          <cell r="A1654">
            <v>20009115</v>
          </cell>
          <cell r="B1654" t="str">
            <v>intrare</v>
          </cell>
        </row>
        <row r="1655">
          <cell r="A1655">
            <v>20009116</v>
          </cell>
          <cell r="B1655" t="str">
            <v>intrare</v>
          </cell>
        </row>
        <row r="1656">
          <cell r="A1656">
            <v>20009117</v>
          </cell>
          <cell r="B1656" t="str">
            <v>intrare</v>
          </cell>
        </row>
        <row r="1657">
          <cell r="A1657">
            <v>20009118</v>
          </cell>
          <cell r="B1657" t="str">
            <v>intrare</v>
          </cell>
        </row>
        <row r="1658">
          <cell r="A1658">
            <v>20009119</v>
          </cell>
          <cell r="B1658" t="str">
            <v>intrare</v>
          </cell>
        </row>
        <row r="1659">
          <cell r="A1659">
            <v>20009120</v>
          </cell>
          <cell r="B1659" t="str">
            <v>intrare</v>
          </cell>
        </row>
        <row r="1660">
          <cell r="A1660">
            <v>20009121</v>
          </cell>
          <cell r="B1660" t="str">
            <v>intrare</v>
          </cell>
        </row>
        <row r="1661">
          <cell r="A1661">
            <v>20009122</v>
          </cell>
          <cell r="B1661" t="str">
            <v>intrare</v>
          </cell>
        </row>
        <row r="1662">
          <cell r="A1662">
            <v>20009123</v>
          </cell>
          <cell r="B1662" t="str">
            <v>intrare</v>
          </cell>
        </row>
        <row r="1663">
          <cell r="A1663">
            <v>20009124</v>
          </cell>
          <cell r="B1663" t="str">
            <v>intrare</v>
          </cell>
        </row>
        <row r="1664">
          <cell r="A1664">
            <v>20009125</v>
          </cell>
          <cell r="B1664" t="str">
            <v>intrare</v>
          </cell>
        </row>
        <row r="1665">
          <cell r="A1665">
            <v>20009126</v>
          </cell>
          <cell r="B1665" t="str">
            <v>intrare</v>
          </cell>
        </row>
        <row r="1666">
          <cell r="A1666">
            <v>20009127</v>
          </cell>
          <cell r="B1666" t="str">
            <v>intrare</v>
          </cell>
        </row>
        <row r="1667">
          <cell r="A1667">
            <v>20009128</v>
          </cell>
          <cell r="B1667" t="str">
            <v>intrare</v>
          </cell>
        </row>
        <row r="1668">
          <cell r="A1668">
            <v>20009129</v>
          </cell>
          <cell r="B1668" t="str">
            <v>intrare</v>
          </cell>
        </row>
        <row r="1669">
          <cell r="A1669">
            <v>20009130</v>
          </cell>
          <cell r="B1669" t="str">
            <v>intrare</v>
          </cell>
        </row>
        <row r="1670">
          <cell r="A1670">
            <v>20009131</v>
          </cell>
          <cell r="B1670" t="str">
            <v>intrare</v>
          </cell>
        </row>
        <row r="1671">
          <cell r="A1671">
            <v>20009132</v>
          </cell>
          <cell r="B1671" t="str">
            <v>intrare</v>
          </cell>
        </row>
        <row r="1672">
          <cell r="A1672">
            <v>20009133</v>
          </cell>
          <cell r="B1672" t="str">
            <v>intrare</v>
          </cell>
        </row>
        <row r="1673">
          <cell r="A1673">
            <v>20009134</v>
          </cell>
          <cell r="B1673" t="str">
            <v>intrare</v>
          </cell>
        </row>
        <row r="1674">
          <cell r="A1674">
            <v>20009135</v>
          </cell>
          <cell r="B1674" t="str">
            <v>intrare</v>
          </cell>
        </row>
        <row r="1675">
          <cell r="A1675">
            <v>20009136</v>
          </cell>
          <cell r="B1675" t="str">
            <v>intrare</v>
          </cell>
        </row>
        <row r="1676">
          <cell r="A1676">
            <v>20009137</v>
          </cell>
          <cell r="B1676" t="str">
            <v>intrare</v>
          </cell>
        </row>
        <row r="1677">
          <cell r="A1677">
            <v>20009138</v>
          </cell>
          <cell r="B1677" t="str">
            <v>intrare</v>
          </cell>
        </row>
        <row r="1678">
          <cell r="A1678">
            <v>20009139</v>
          </cell>
          <cell r="B1678" t="str">
            <v>intrare</v>
          </cell>
        </row>
        <row r="1679">
          <cell r="A1679">
            <v>20009140</v>
          </cell>
          <cell r="B1679" t="str">
            <v>intrare</v>
          </cell>
        </row>
        <row r="1680">
          <cell r="A1680">
            <v>20009141</v>
          </cell>
          <cell r="B1680" t="str">
            <v>intrare</v>
          </cell>
        </row>
        <row r="1681">
          <cell r="A1681">
            <v>20009142</v>
          </cell>
          <cell r="B1681" t="str">
            <v>intrare</v>
          </cell>
        </row>
        <row r="1682">
          <cell r="A1682">
            <v>20009143</v>
          </cell>
          <cell r="B1682" t="str">
            <v>intrare</v>
          </cell>
        </row>
        <row r="1683">
          <cell r="A1683">
            <v>20009144</v>
          </cell>
          <cell r="B1683" t="str">
            <v>intrare</v>
          </cell>
        </row>
        <row r="1684">
          <cell r="A1684">
            <v>20009145</v>
          </cell>
          <cell r="B1684" t="str">
            <v>intrare</v>
          </cell>
        </row>
        <row r="1685">
          <cell r="A1685">
            <v>20009146</v>
          </cell>
          <cell r="B1685" t="str">
            <v>intrare</v>
          </cell>
        </row>
        <row r="1686">
          <cell r="A1686">
            <v>20009147</v>
          </cell>
          <cell r="B1686" t="str">
            <v>intrare</v>
          </cell>
        </row>
        <row r="1687">
          <cell r="A1687">
            <v>20009148</v>
          </cell>
          <cell r="B1687" t="str">
            <v>intrare</v>
          </cell>
        </row>
        <row r="1688">
          <cell r="A1688">
            <v>20009149</v>
          </cell>
          <cell r="B1688" t="str">
            <v>intrare</v>
          </cell>
        </row>
        <row r="1689">
          <cell r="A1689">
            <v>20009150</v>
          </cell>
          <cell r="B1689" t="str">
            <v>intrare</v>
          </cell>
        </row>
        <row r="1690">
          <cell r="A1690">
            <v>20009151</v>
          </cell>
          <cell r="B1690" t="str">
            <v>intrare</v>
          </cell>
        </row>
        <row r="1691">
          <cell r="A1691">
            <v>20009152</v>
          </cell>
          <cell r="B1691" t="str">
            <v>intrare</v>
          </cell>
        </row>
        <row r="1692">
          <cell r="A1692">
            <v>20009153</v>
          </cell>
          <cell r="B1692" t="str">
            <v>intrare</v>
          </cell>
        </row>
        <row r="1693">
          <cell r="A1693">
            <v>20009154</v>
          </cell>
          <cell r="B1693" t="str">
            <v>intrare</v>
          </cell>
        </row>
        <row r="1694">
          <cell r="A1694">
            <v>20009155</v>
          </cell>
          <cell r="B1694" t="str">
            <v>intrare</v>
          </cell>
        </row>
        <row r="1695">
          <cell r="A1695">
            <v>20009156</v>
          </cell>
          <cell r="B1695" t="str">
            <v>intrare</v>
          </cell>
        </row>
        <row r="1696">
          <cell r="A1696">
            <v>20009157</v>
          </cell>
          <cell r="B1696" t="str">
            <v>intrare</v>
          </cell>
        </row>
        <row r="1697">
          <cell r="A1697">
            <v>20009158</v>
          </cell>
          <cell r="B1697" t="str">
            <v>intrare</v>
          </cell>
        </row>
        <row r="1698">
          <cell r="A1698">
            <v>20009159</v>
          </cell>
          <cell r="B1698" t="str">
            <v>intrare</v>
          </cell>
        </row>
        <row r="1699">
          <cell r="A1699">
            <v>20009160</v>
          </cell>
          <cell r="B1699" t="str">
            <v>intrare</v>
          </cell>
        </row>
        <row r="1700">
          <cell r="A1700">
            <v>20009161</v>
          </cell>
          <cell r="B1700" t="str">
            <v>intrare</v>
          </cell>
        </row>
        <row r="1701">
          <cell r="A1701">
            <v>20009162</v>
          </cell>
          <cell r="B1701" t="str">
            <v>intrare</v>
          </cell>
        </row>
        <row r="1702">
          <cell r="A1702">
            <v>20009163</v>
          </cell>
          <cell r="B1702" t="str">
            <v>intrare</v>
          </cell>
        </row>
        <row r="1703">
          <cell r="A1703">
            <v>20009164</v>
          </cell>
          <cell r="B1703" t="str">
            <v>intrare</v>
          </cell>
        </row>
        <row r="1704">
          <cell r="A1704">
            <v>20009165</v>
          </cell>
          <cell r="B1704" t="str">
            <v>intrare</v>
          </cell>
        </row>
        <row r="1705">
          <cell r="A1705">
            <v>20009166</v>
          </cell>
          <cell r="B1705" t="str">
            <v>intrare</v>
          </cell>
        </row>
        <row r="1706">
          <cell r="A1706">
            <v>20009167</v>
          </cell>
          <cell r="B1706" t="str">
            <v>intrare</v>
          </cell>
        </row>
        <row r="1707">
          <cell r="A1707">
            <v>20009168</v>
          </cell>
          <cell r="B1707" t="str">
            <v>intrare</v>
          </cell>
        </row>
        <row r="1708">
          <cell r="A1708">
            <v>20009169</v>
          </cell>
          <cell r="B1708" t="str">
            <v>intrare</v>
          </cell>
        </row>
        <row r="1709">
          <cell r="A1709">
            <v>20009170</v>
          </cell>
          <cell r="B1709" t="str">
            <v>intrare</v>
          </cell>
        </row>
        <row r="1710">
          <cell r="A1710">
            <v>20009171</v>
          </cell>
          <cell r="B1710" t="str">
            <v>intrare</v>
          </cell>
        </row>
        <row r="1711">
          <cell r="A1711">
            <v>20009172</v>
          </cell>
          <cell r="B1711" t="str">
            <v>intrare</v>
          </cell>
        </row>
        <row r="1712">
          <cell r="A1712">
            <v>20009173</v>
          </cell>
          <cell r="B1712" t="str">
            <v>intrare</v>
          </cell>
        </row>
        <row r="1713">
          <cell r="A1713">
            <v>20009174</v>
          </cell>
          <cell r="B1713" t="str">
            <v>intrare</v>
          </cell>
        </row>
        <row r="1714">
          <cell r="A1714">
            <v>20009175</v>
          </cell>
          <cell r="B1714" t="str">
            <v>intrare</v>
          </cell>
        </row>
        <row r="1715">
          <cell r="A1715">
            <v>20009176</v>
          </cell>
          <cell r="B1715" t="str">
            <v>intrare</v>
          </cell>
        </row>
        <row r="1716">
          <cell r="A1716">
            <v>20009177</v>
          </cell>
          <cell r="B1716" t="str">
            <v>intrare</v>
          </cell>
        </row>
        <row r="1717">
          <cell r="A1717">
            <v>20009178</v>
          </cell>
          <cell r="B1717" t="str">
            <v>intrare</v>
          </cell>
        </row>
        <row r="1718">
          <cell r="A1718">
            <v>20009179</v>
          </cell>
          <cell r="B1718" t="str">
            <v>intrare</v>
          </cell>
        </row>
        <row r="1719">
          <cell r="A1719">
            <v>20009180</v>
          </cell>
          <cell r="B1719" t="str">
            <v>intrare</v>
          </cell>
        </row>
        <row r="1720">
          <cell r="A1720">
            <v>20009181</v>
          </cell>
          <cell r="B1720" t="str">
            <v>intrare</v>
          </cell>
        </row>
        <row r="1721">
          <cell r="A1721">
            <v>20009182</v>
          </cell>
          <cell r="B1721" t="str">
            <v>intrare</v>
          </cell>
        </row>
        <row r="1722">
          <cell r="A1722">
            <v>20009183</v>
          </cell>
          <cell r="B1722" t="str">
            <v>intrare</v>
          </cell>
        </row>
        <row r="1723">
          <cell r="A1723">
            <v>20009184</v>
          </cell>
          <cell r="B1723" t="str">
            <v>intrare</v>
          </cell>
        </row>
        <row r="1724">
          <cell r="A1724">
            <v>20009185</v>
          </cell>
          <cell r="B1724" t="str">
            <v>intrare</v>
          </cell>
        </row>
        <row r="1725">
          <cell r="A1725">
            <v>20009186</v>
          </cell>
          <cell r="B1725" t="str">
            <v>intrare</v>
          </cell>
        </row>
        <row r="1726">
          <cell r="A1726">
            <v>20009187</v>
          </cell>
          <cell r="B1726" t="str">
            <v>intrare</v>
          </cell>
        </row>
        <row r="1727">
          <cell r="A1727">
            <v>20009188</v>
          </cell>
          <cell r="B1727" t="str">
            <v>intrare</v>
          </cell>
        </row>
        <row r="1728">
          <cell r="A1728">
            <v>20009189</v>
          </cell>
          <cell r="B1728" t="str">
            <v>intrare</v>
          </cell>
        </row>
        <row r="1729">
          <cell r="A1729">
            <v>20009190</v>
          </cell>
          <cell r="B1729" t="str">
            <v>intrare</v>
          </cell>
        </row>
        <row r="1730">
          <cell r="A1730">
            <v>20009191</v>
          </cell>
          <cell r="B1730" t="str">
            <v>intrare</v>
          </cell>
        </row>
        <row r="1731">
          <cell r="A1731">
            <v>20009192</v>
          </cell>
          <cell r="B1731" t="str">
            <v>intrare</v>
          </cell>
        </row>
        <row r="1732">
          <cell r="A1732">
            <v>20009193</v>
          </cell>
          <cell r="B1732" t="str">
            <v>intrare</v>
          </cell>
        </row>
        <row r="1733">
          <cell r="A1733">
            <v>20009194</v>
          </cell>
          <cell r="B1733" t="str">
            <v>intrare</v>
          </cell>
        </row>
        <row r="1734">
          <cell r="A1734">
            <v>20009195</v>
          </cell>
          <cell r="B1734" t="str">
            <v>intrare</v>
          </cell>
        </row>
        <row r="1735">
          <cell r="A1735">
            <v>20009196</v>
          </cell>
          <cell r="B1735" t="str">
            <v>intrare</v>
          </cell>
        </row>
        <row r="1736">
          <cell r="A1736">
            <v>20009197</v>
          </cell>
          <cell r="B1736" t="str">
            <v>intrare</v>
          </cell>
        </row>
        <row r="1737">
          <cell r="A1737">
            <v>20009198</v>
          </cell>
          <cell r="B1737" t="str">
            <v>intrare</v>
          </cell>
        </row>
        <row r="1738">
          <cell r="A1738">
            <v>20009199</v>
          </cell>
          <cell r="B1738" t="str">
            <v>intrare</v>
          </cell>
        </row>
        <row r="1739">
          <cell r="A1739">
            <v>20009200</v>
          </cell>
          <cell r="B1739" t="str">
            <v>intrare</v>
          </cell>
        </row>
        <row r="1740">
          <cell r="A1740">
            <v>20009201</v>
          </cell>
          <cell r="B1740" t="str">
            <v>intrare</v>
          </cell>
        </row>
        <row r="1741">
          <cell r="A1741">
            <v>20009202</v>
          </cell>
          <cell r="B1741" t="str">
            <v>intrare</v>
          </cell>
        </row>
        <row r="1742">
          <cell r="A1742">
            <v>20009203</v>
          </cell>
          <cell r="B1742" t="str">
            <v>intrare</v>
          </cell>
        </row>
        <row r="1743">
          <cell r="A1743">
            <v>20009204</v>
          </cell>
          <cell r="B1743" t="str">
            <v>intrare</v>
          </cell>
        </row>
        <row r="1744">
          <cell r="A1744">
            <v>20009205</v>
          </cell>
          <cell r="B1744" t="str">
            <v>intrare</v>
          </cell>
        </row>
        <row r="1745">
          <cell r="A1745">
            <v>20009206</v>
          </cell>
          <cell r="B1745" t="str">
            <v>intrare</v>
          </cell>
        </row>
        <row r="1746">
          <cell r="A1746">
            <v>20009207</v>
          </cell>
          <cell r="B1746" t="str">
            <v>intrare</v>
          </cell>
        </row>
        <row r="1747">
          <cell r="A1747">
            <v>20009208</v>
          </cell>
          <cell r="B1747" t="str">
            <v>intrare</v>
          </cell>
        </row>
        <row r="1748">
          <cell r="A1748">
            <v>20009209</v>
          </cell>
          <cell r="B1748" t="str">
            <v>intrare</v>
          </cell>
        </row>
        <row r="1749">
          <cell r="A1749">
            <v>20009210</v>
          </cell>
          <cell r="B1749" t="str">
            <v>intrare</v>
          </cell>
        </row>
        <row r="1750">
          <cell r="A1750">
            <v>20009211</v>
          </cell>
          <cell r="B1750" t="str">
            <v>intrare</v>
          </cell>
        </row>
        <row r="1751">
          <cell r="A1751">
            <v>20009212</v>
          </cell>
          <cell r="B1751" t="str">
            <v>intrare</v>
          </cell>
        </row>
        <row r="1752">
          <cell r="A1752">
            <v>20009213</v>
          </cell>
          <cell r="B1752" t="str">
            <v>intrare</v>
          </cell>
        </row>
        <row r="1753">
          <cell r="A1753">
            <v>20009214</v>
          </cell>
          <cell r="B1753" t="str">
            <v>intrare</v>
          </cell>
        </row>
        <row r="1754">
          <cell r="A1754">
            <v>20009215</v>
          </cell>
          <cell r="B1754" t="str">
            <v>intrare</v>
          </cell>
        </row>
        <row r="1755">
          <cell r="A1755">
            <v>20009216</v>
          </cell>
          <cell r="B1755" t="str">
            <v>intrare</v>
          </cell>
        </row>
        <row r="1756">
          <cell r="A1756">
            <v>20009217</v>
          </cell>
          <cell r="B1756" t="str">
            <v>intrare</v>
          </cell>
        </row>
        <row r="1757">
          <cell r="A1757">
            <v>20009218</v>
          </cell>
          <cell r="B1757" t="str">
            <v>intrare</v>
          </cell>
        </row>
        <row r="1758">
          <cell r="A1758">
            <v>20009219</v>
          </cell>
          <cell r="B1758" t="str">
            <v>intrare</v>
          </cell>
        </row>
        <row r="1759">
          <cell r="A1759">
            <v>20009220</v>
          </cell>
          <cell r="B1759" t="str">
            <v>intrare</v>
          </cell>
        </row>
        <row r="1760">
          <cell r="A1760">
            <v>20009221</v>
          </cell>
          <cell r="B1760" t="str">
            <v>intrare</v>
          </cell>
        </row>
        <row r="1761">
          <cell r="A1761">
            <v>20009222</v>
          </cell>
          <cell r="B1761" t="str">
            <v>intrare</v>
          </cell>
        </row>
        <row r="1762">
          <cell r="A1762">
            <v>20009223</v>
          </cell>
          <cell r="B1762" t="str">
            <v>intrare</v>
          </cell>
        </row>
        <row r="1763">
          <cell r="A1763">
            <v>20009224</v>
          </cell>
          <cell r="B1763" t="str">
            <v>intrare</v>
          </cell>
        </row>
        <row r="1764">
          <cell r="A1764">
            <v>20009225</v>
          </cell>
          <cell r="B1764" t="str">
            <v>intrare</v>
          </cell>
        </row>
        <row r="1765">
          <cell r="A1765">
            <v>20009226</v>
          </cell>
          <cell r="B1765" t="str">
            <v>intrare</v>
          </cell>
        </row>
        <row r="1766">
          <cell r="A1766">
            <v>20009227</v>
          </cell>
          <cell r="B1766" t="str">
            <v>intrare</v>
          </cell>
        </row>
        <row r="1767">
          <cell r="A1767">
            <v>20009228</v>
          </cell>
          <cell r="B1767" t="str">
            <v>intrare</v>
          </cell>
        </row>
        <row r="1768">
          <cell r="A1768">
            <v>20009229</v>
          </cell>
          <cell r="B1768" t="str">
            <v>intrare</v>
          </cell>
        </row>
        <row r="1769">
          <cell r="A1769">
            <v>20009230</v>
          </cell>
          <cell r="B1769" t="str">
            <v>intrare</v>
          </cell>
        </row>
        <row r="1770">
          <cell r="A1770">
            <v>20009231</v>
          </cell>
          <cell r="B1770" t="str">
            <v>intrare</v>
          </cell>
        </row>
        <row r="1771">
          <cell r="A1771">
            <v>20009232</v>
          </cell>
          <cell r="B1771" t="str">
            <v>intrare</v>
          </cell>
        </row>
        <row r="1772">
          <cell r="A1772">
            <v>20009233</v>
          </cell>
          <cell r="B1772" t="str">
            <v>intrare</v>
          </cell>
        </row>
        <row r="1773">
          <cell r="A1773">
            <v>20009234</v>
          </cell>
          <cell r="B1773" t="str">
            <v>intrare</v>
          </cell>
        </row>
        <row r="1774">
          <cell r="A1774">
            <v>20009235</v>
          </cell>
          <cell r="B1774" t="str">
            <v>intrare</v>
          </cell>
        </row>
        <row r="1775">
          <cell r="A1775">
            <v>20009236</v>
          </cell>
          <cell r="B1775" t="str">
            <v>intrare</v>
          </cell>
        </row>
        <row r="1776">
          <cell r="A1776">
            <v>20009237</v>
          </cell>
          <cell r="B1776" t="str">
            <v>intrare</v>
          </cell>
        </row>
        <row r="1777">
          <cell r="A1777">
            <v>20009238</v>
          </cell>
          <cell r="B1777" t="str">
            <v>intrare</v>
          </cell>
        </row>
        <row r="1778">
          <cell r="A1778">
            <v>20009239</v>
          </cell>
          <cell r="B1778" t="str">
            <v>intrare</v>
          </cell>
        </row>
        <row r="1779">
          <cell r="A1779">
            <v>20009240</v>
          </cell>
          <cell r="B1779" t="str">
            <v>intrare</v>
          </cell>
        </row>
        <row r="1780">
          <cell r="A1780">
            <v>20009241</v>
          </cell>
          <cell r="B1780" t="str">
            <v>intrare</v>
          </cell>
        </row>
        <row r="1781">
          <cell r="A1781">
            <v>20009242</v>
          </cell>
          <cell r="B1781" t="str">
            <v>intrare</v>
          </cell>
        </row>
        <row r="1782">
          <cell r="A1782">
            <v>20009243</v>
          </cell>
          <cell r="B1782" t="str">
            <v>intrare</v>
          </cell>
        </row>
        <row r="1783">
          <cell r="A1783">
            <v>20009244</v>
          </cell>
          <cell r="B1783" t="str">
            <v>intrare</v>
          </cell>
        </row>
        <row r="1784">
          <cell r="A1784">
            <v>20009245</v>
          </cell>
          <cell r="B1784" t="str">
            <v>intrare</v>
          </cell>
        </row>
        <row r="1785">
          <cell r="A1785">
            <v>20009246</v>
          </cell>
          <cell r="B1785" t="str">
            <v>intrare</v>
          </cell>
        </row>
        <row r="1786">
          <cell r="A1786">
            <v>20009247</v>
          </cell>
          <cell r="B1786" t="str">
            <v>intrare</v>
          </cell>
        </row>
        <row r="1787">
          <cell r="A1787">
            <v>20009248</v>
          </cell>
          <cell r="B1787" t="str">
            <v>intrare</v>
          </cell>
        </row>
        <row r="1788">
          <cell r="A1788">
            <v>20009249</v>
          </cell>
          <cell r="B1788" t="str">
            <v>intrare</v>
          </cell>
        </row>
        <row r="1789">
          <cell r="A1789">
            <v>20009250</v>
          </cell>
          <cell r="B1789" t="str">
            <v>intrare</v>
          </cell>
        </row>
        <row r="1790">
          <cell r="A1790">
            <v>20009251</v>
          </cell>
          <cell r="B1790" t="str">
            <v>intrare</v>
          </cell>
        </row>
        <row r="1791">
          <cell r="A1791">
            <v>20009252</v>
          </cell>
          <cell r="B1791" t="str">
            <v>intrare</v>
          </cell>
        </row>
        <row r="1792">
          <cell r="A1792">
            <v>20009253</v>
          </cell>
          <cell r="B1792" t="str">
            <v>intrare</v>
          </cell>
        </row>
        <row r="1793">
          <cell r="A1793">
            <v>20009254</v>
          </cell>
          <cell r="B1793" t="str">
            <v>intrare</v>
          </cell>
        </row>
        <row r="1794">
          <cell r="A1794">
            <v>20009255</v>
          </cell>
          <cell r="B1794" t="str">
            <v>intrare</v>
          </cell>
        </row>
        <row r="1795">
          <cell r="A1795">
            <v>20009256</v>
          </cell>
          <cell r="B1795" t="str">
            <v>intrare</v>
          </cell>
        </row>
        <row r="1796">
          <cell r="A1796">
            <v>20009257</v>
          </cell>
          <cell r="B1796" t="str">
            <v>intrare</v>
          </cell>
        </row>
        <row r="1797">
          <cell r="A1797">
            <v>20009258</v>
          </cell>
          <cell r="B1797" t="str">
            <v>intrare</v>
          </cell>
        </row>
        <row r="1798">
          <cell r="A1798">
            <v>20009259</v>
          </cell>
          <cell r="B1798" t="str">
            <v>intrare</v>
          </cell>
        </row>
        <row r="1799">
          <cell r="A1799">
            <v>20009260</v>
          </cell>
          <cell r="B1799" t="str">
            <v>intrare</v>
          </cell>
        </row>
        <row r="1800">
          <cell r="A1800">
            <v>20009261</v>
          </cell>
          <cell r="B1800" t="str">
            <v>intrare</v>
          </cell>
        </row>
        <row r="1801">
          <cell r="A1801">
            <v>20009262</v>
          </cell>
          <cell r="B1801" t="str">
            <v>intrare</v>
          </cell>
        </row>
        <row r="1802">
          <cell r="A1802">
            <v>20009263</v>
          </cell>
          <cell r="B1802" t="str">
            <v>intrare</v>
          </cell>
        </row>
        <row r="1803">
          <cell r="A1803">
            <v>20009264</v>
          </cell>
          <cell r="B1803" t="str">
            <v>intrare</v>
          </cell>
        </row>
        <row r="1804">
          <cell r="A1804">
            <v>20009265</v>
          </cell>
          <cell r="B1804" t="str">
            <v>intrare</v>
          </cell>
        </row>
        <row r="1805">
          <cell r="A1805">
            <v>20009266</v>
          </cell>
          <cell r="B1805" t="str">
            <v>intrare</v>
          </cell>
        </row>
        <row r="1806">
          <cell r="A1806">
            <v>20009267</v>
          </cell>
          <cell r="B1806" t="str">
            <v>intrare</v>
          </cell>
        </row>
        <row r="1807">
          <cell r="A1807">
            <v>20009268</v>
          </cell>
          <cell r="B1807" t="str">
            <v>intrare</v>
          </cell>
        </row>
        <row r="1808">
          <cell r="A1808">
            <v>20009269</v>
          </cell>
          <cell r="B1808" t="str">
            <v>intrare</v>
          </cell>
        </row>
        <row r="1809">
          <cell r="A1809">
            <v>20009270</v>
          </cell>
          <cell r="B1809" t="str">
            <v>intrare</v>
          </cell>
        </row>
        <row r="1810">
          <cell r="A1810">
            <v>20009271</v>
          </cell>
          <cell r="B1810" t="str">
            <v>intrare</v>
          </cell>
        </row>
        <row r="1811">
          <cell r="A1811">
            <v>20009272</v>
          </cell>
          <cell r="B1811" t="str">
            <v>intrare</v>
          </cell>
        </row>
        <row r="1812">
          <cell r="A1812">
            <v>20009273</v>
          </cell>
          <cell r="B1812" t="str">
            <v>intrare</v>
          </cell>
        </row>
        <row r="1813">
          <cell r="A1813">
            <v>20009274</v>
          </cell>
          <cell r="B1813" t="str">
            <v>intrare</v>
          </cell>
        </row>
        <row r="1814">
          <cell r="A1814">
            <v>20009275</v>
          </cell>
          <cell r="B1814" t="str">
            <v>intrare</v>
          </cell>
        </row>
        <row r="1815">
          <cell r="A1815">
            <v>20009276</v>
          </cell>
          <cell r="B1815" t="str">
            <v>intrare</v>
          </cell>
        </row>
        <row r="1816">
          <cell r="A1816">
            <v>20009277</v>
          </cell>
          <cell r="B1816" t="str">
            <v>intrare</v>
          </cell>
        </row>
        <row r="1817">
          <cell r="A1817">
            <v>20009278</v>
          </cell>
          <cell r="B1817" t="str">
            <v>intrare</v>
          </cell>
        </row>
        <row r="1818">
          <cell r="A1818">
            <v>20009279</v>
          </cell>
          <cell r="B1818" t="str">
            <v>intrare</v>
          </cell>
        </row>
        <row r="1819">
          <cell r="A1819">
            <v>20009280</v>
          </cell>
          <cell r="B1819" t="str">
            <v>intrare</v>
          </cell>
        </row>
        <row r="1820">
          <cell r="A1820">
            <v>20009281</v>
          </cell>
          <cell r="B1820" t="str">
            <v>intrare</v>
          </cell>
        </row>
        <row r="1821">
          <cell r="A1821">
            <v>20009282</v>
          </cell>
          <cell r="B1821" t="str">
            <v>intrare</v>
          </cell>
        </row>
        <row r="1822">
          <cell r="A1822">
            <v>20009283</v>
          </cell>
          <cell r="B1822" t="str">
            <v>intrare</v>
          </cell>
        </row>
        <row r="1823">
          <cell r="A1823">
            <v>20009284</v>
          </cell>
          <cell r="B1823" t="str">
            <v>intrare</v>
          </cell>
        </row>
        <row r="1824">
          <cell r="A1824">
            <v>20009285</v>
          </cell>
          <cell r="B1824" t="str">
            <v>intrare</v>
          </cell>
        </row>
        <row r="1825">
          <cell r="A1825">
            <v>20009286</v>
          </cell>
          <cell r="B1825" t="str">
            <v>intrare</v>
          </cell>
        </row>
        <row r="1826">
          <cell r="A1826">
            <v>20009287</v>
          </cell>
          <cell r="B1826" t="str">
            <v>intrare</v>
          </cell>
        </row>
        <row r="1827">
          <cell r="A1827">
            <v>20009288</v>
          </cell>
          <cell r="B1827" t="str">
            <v>intrare</v>
          </cell>
        </row>
        <row r="1828">
          <cell r="A1828">
            <v>20009289</v>
          </cell>
          <cell r="B1828" t="str">
            <v>intrare</v>
          </cell>
        </row>
        <row r="1829">
          <cell r="A1829">
            <v>20009290</v>
          </cell>
          <cell r="B1829" t="str">
            <v>intrare</v>
          </cell>
        </row>
        <row r="1830">
          <cell r="A1830">
            <v>20009291</v>
          </cell>
          <cell r="B1830" t="str">
            <v>intrare</v>
          </cell>
        </row>
        <row r="1831">
          <cell r="A1831">
            <v>20009292</v>
          </cell>
          <cell r="B1831" t="str">
            <v>intrare</v>
          </cell>
        </row>
        <row r="1832">
          <cell r="A1832">
            <v>20009293</v>
          </cell>
          <cell r="B1832" t="str">
            <v>intrare</v>
          </cell>
        </row>
        <row r="1833">
          <cell r="A1833">
            <v>20009294</v>
          </cell>
          <cell r="B1833" t="str">
            <v>intrare</v>
          </cell>
        </row>
        <row r="1834">
          <cell r="A1834">
            <v>20009295</v>
          </cell>
          <cell r="B1834" t="str">
            <v>intrare</v>
          </cell>
        </row>
        <row r="1835">
          <cell r="A1835">
            <v>20009296</v>
          </cell>
          <cell r="B1835" t="str">
            <v>intrare</v>
          </cell>
        </row>
        <row r="1836">
          <cell r="A1836">
            <v>20009297</v>
          </cell>
          <cell r="B1836" t="str">
            <v>intrare</v>
          </cell>
        </row>
        <row r="1837">
          <cell r="A1837">
            <v>20009298</v>
          </cell>
          <cell r="B1837" t="str">
            <v>intrare</v>
          </cell>
        </row>
        <row r="1838">
          <cell r="A1838">
            <v>20009299</v>
          </cell>
          <cell r="B1838" t="str">
            <v>intrare</v>
          </cell>
        </row>
        <row r="1839">
          <cell r="A1839">
            <v>20009300</v>
          </cell>
          <cell r="B1839" t="str">
            <v>intrare</v>
          </cell>
        </row>
        <row r="1840">
          <cell r="A1840">
            <v>20009301</v>
          </cell>
          <cell r="B1840" t="str">
            <v>intrare</v>
          </cell>
        </row>
        <row r="1841">
          <cell r="A1841">
            <v>20009302</v>
          </cell>
          <cell r="B1841" t="str">
            <v>intrare</v>
          </cell>
        </row>
        <row r="1842">
          <cell r="A1842">
            <v>20009303</v>
          </cell>
          <cell r="B1842" t="str">
            <v>intrare</v>
          </cell>
        </row>
        <row r="1843">
          <cell r="A1843">
            <v>20009304</v>
          </cell>
          <cell r="B1843" t="str">
            <v>intrare</v>
          </cell>
        </row>
        <row r="1844">
          <cell r="A1844">
            <v>20009305</v>
          </cell>
          <cell r="B1844" t="str">
            <v>intrare</v>
          </cell>
        </row>
        <row r="1845">
          <cell r="A1845">
            <v>20009306</v>
          </cell>
          <cell r="B1845" t="str">
            <v>intrare</v>
          </cell>
        </row>
        <row r="1846">
          <cell r="A1846">
            <v>20009307</v>
          </cell>
          <cell r="B1846" t="str">
            <v>intrare</v>
          </cell>
        </row>
        <row r="1847">
          <cell r="A1847">
            <v>20009308</v>
          </cell>
          <cell r="B1847" t="str">
            <v>intrare</v>
          </cell>
        </row>
        <row r="1848">
          <cell r="A1848">
            <v>20009309</v>
          </cell>
          <cell r="B1848" t="str">
            <v>intrare</v>
          </cell>
        </row>
        <row r="1849">
          <cell r="A1849">
            <v>20009310</v>
          </cell>
          <cell r="B1849" t="str">
            <v>intrare</v>
          </cell>
        </row>
        <row r="1850">
          <cell r="A1850">
            <v>20009311</v>
          </cell>
          <cell r="B1850" t="str">
            <v>intrare</v>
          </cell>
        </row>
        <row r="1851">
          <cell r="A1851">
            <v>20009312</v>
          </cell>
          <cell r="B1851" t="str">
            <v>intrare</v>
          </cell>
        </row>
        <row r="1852">
          <cell r="A1852">
            <v>20009313</v>
          </cell>
          <cell r="B1852" t="str">
            <v>intrare</v>
          </cell>
        </row>
        <row r="1853">
          <cell r="A1853">
            <v>20009314</v>
          </cell>
          <cell r="B1853" t="str">
            <v>intrare</v>
          </cell>
        </row>
        <row r="1854">
          <cell r="A1854">
            <v>20009315</v>
          </cell>
          <cell r="B1854" t="str">
            <v>intrare</v>
          </cell>
        </row>
        <row r="1855">
          <cell r="A1855">
            <v>20009316</v>
          </cell>
          <cell r="B1855" t="str">
            <v>intrare</v>
          </cell>
        </row>
        <row r="1856">
          <cell r="A1856">
            <v>20009317</v>
          </cell>
          <cell r="B1856" t="str">
            <v>intrare</v>
          </cell>
        </row>
        <row r="1857">
          <cell r="A1857">
            <v>20009318</v>
          </cell>
          <cell r="B1857" t="str">
            <v>intrare</v>
          </cell>
        </row>
        <row r="1858">
          <cell r="A1858">
            <v>20009319</v>
          </cell>
          <cell r="B1858" t="str">
            <v>intrare</v>
          </cell>
        </row>
        <row r="1859">
          <cell r="A1859">
            <v>20009320</v>
          </cell>
          <cell r="B1859" t="str">
            <v>intrare</v>
          </cell>
        </row>
        <row r="1860">
          <cell r="A1860">
            <v>20009321</v>
          </cell>
          <cell r="B1860" t="str">
            <v>intrare</v>
          </cell>
        </row>
        <row r="1861">
          <cell r="A1861">
            <v>20009322</v>
          </cell>
          <cell r="B1861" t="str">
            <v>intrare</v>
          </cell>
        </row>
        <row r="1862">
          <cell r="A1862">
            <v>20009323</v>
          </cell>
          <cell r="B1862" t="str">
            <v>intrare</v>
          </cell>
        </row>
        <row r="1863">
          <cell r="A1863">
            <v>20009324</v>
          </cell>
          <cell r="B1863" t="str">
            <v>intrare</v>
          </cell>
        </row>
        <row r="1864">
          <cell r="A1864">
            <v>20009325</v>
          </cell>
          <cell r="B1864" t="str">
            <v>intrare</v>
          </cell>
        </row>
        <row r="1865">
          <cell r="A1865">
            <v>20009326</v>
          </cell>
          <cell r="B1865" t="str">
            <v>intrare</v>
          </cell>
        </row>
        <row r="1866">
          <cell r="A1866">
            <v>20009327</v>
          </cell>
          <cell r="B1866" t="str">
            <v>intrare</v>
          </cell>
        </row>
        <row r="1867">
          <cell r="A1867">
            <v>20009328</v>
          </cell>
          <cell r="B1867" t="str">
            <v>intrare</v>
          </cell>
        </row>
        <row r="1868">
          <cell r="A1868">
            <v>20009329</v>
          </cell>
          <cell r="B1868" t="str">
            <v>intrare</v>
          </cell>
        </row>
        <row r="1869">
          <cell r="A1869">
            <v>20009330</v>
          </cell>
          <cell r="B1869" t="str">
            <v>intrare</v>
          </cell>
        </row>
        <row r="1870">
          <cell r="A1870">
            <v>20009331</v>
          </cell>
          <cell r="B1870" t="str">
            <v>intrare</v>
          </cell>
        </row>
        <row r="1871">
          <cell r="A1871">
            <v>20009332</v>
          </cell>
          <cell r="B1871" t="str">
            <v>intrare</v>
          </cell>
        </row>
        <row r="1872">
          <cell r="A1872">
            <v>20009333</v>
          </cell>
          <cell r="B1872" t="str">
            <v>intrare</v>
          </cell>
        </row>
        <row r="1873">
          <cell r="A1873">
            <v>20009334</v>
          </cell>
          <cell r="B1873" t="str">
            <v>intrare</v>
          </cell>
        </row>
        <row r="1874">
          <cell r="A1874">
            <v>20009335</v>
          </cell>
          <cell r="B1874" t="str">
            <v>intrare</v>
          </cell>
        </row>
        <row r="1875">
          <cell r="A1875">
            <v>20009336</v>
          </cell>
          <cell r="B1875" t="str">
            <v>intrare</v>
          </cell>
        </row>
        <row r="1876">
          <cell r="A1876">
            <v>20009337</v>
          </cell>
          <cell r="B1876" t="str">
            <v>intrare</v>
          </cell>
        </row>
        <row r="1877">
          <cell r="A1877">
            <v>20009338</v>
          </cell>
          <cell r="B1877" t="str">
            <v>intrare</v>
          </cell>
        </row>
        <row r="1878">
          <cell r="A1878">
            <v>20009339</v>
          </cell>
          <cell r="B1878" t="str">
            <v>intrare</v>
          </cell>
        </row>
        <row r="1879">
          <cell r="A1879">
            <v>20009340</v>
          </cell>
          <cell r="B1879" t="str">
            <v>intrare</v>
          </cell>
        </row>
        <row r="1880">
          <cell r="A1880">
            <v>20009341</v>
          </cell>
          <cell r="B1880" t="str">
            <v>intrare</v>
          </cell>
        </row>
        <row r="1881">
          <cell r="A1881">
            <v>20009342</v>
          </cell>
          <cell r="B1881" t="str">
            <v>intrare</v>
          </cell>
        </row>
        <row r="1882">
          <cell r="A1882">
            <v>20009343</v>
          </cell>
          <cell r="B1882" t="str">
            <v>intrare</v>
          </cell>
        </row>
        <row r="1883">
          <cell r="A1883">
            <v>20009344</v>
          </cell>
          <cell r="B1883" t="str">
            <v>intrare</v>
          </cell>
        </row>
        <row r="1884">
          <cell r="A1884">
            <v>20009345</v>
          </cell>
          <cell r="B1884" t="str">
            <v>intrare</v>
          </cell>
        </row>
        <row r="1885">
          <cell r="A1885">
            <v>20009346</v>
          </cell>
          <cell r="B1885" t="str">
            <v>intrare</v>
          </cell>
        </row>
        <row r="1886">
          <cell r="A1886">
            <v>20009347</v>
          </cell>
          <cell r="B1886" t="str">
            <v>intrare</v>
          </cell>
        </row>
        <row r="1887">
          <cell r="A1887">
            <v>20009348</v>
          </cell>
          <cell r="B1887" t="str">
            <v>intrare</v>
          </cell>
        </row>
        <row r="1888">
          <cell r="A1888">
            <v>20009349</v>
          </cell>
          <cell r="B1888" t="str">
            <v>intrare</v>
          </cell>
        </row>
        <row r="1889">
          <cell r="A1889">
            <v>20009350</v>
          </cell>
          <cell r="B1889" t="str">
            <v>intrare</v>
          </cell>
        </row>
        <row r="1890">
          <cell r="A1890">
            <v>20009351</v>
          </cell>
          <cell r="B1890" t="str">
            <v>intrare</v>
          </cell>
        </row>
        <row r="1891">
          <cell r="A1891">
            <v>20009352</v>
          </cell>
          <cell r="B1891" t="str">
            <v>intrare</v>
          </cell>
        </row>
        <row r="1892">
          <cell r="A1892">
            <v>20009353</v>
          </cell>
          <cell r="B1892" t="str">
            <v>intrare</v>
          </cell>
        </row>
        <row r="1893">
          <cell r="A1893">
            <v>20009354</v>
          </cell>
          <cell r="B1893" t="str">
            <v>intrare</v>
          </cell>
        </row>
        <row r="1894">
          <cell r="A1894">
            <v>20009355</v>
          </cell>
          <cell r="B1894" t="str">
            <v>intrare</v>
          </cell>
        </row>
        <row r="1895">
          <cell r="A1895">
            <v>20009356</v>
          </cell>
          <cell r="B1895" t="str">
            <v>intrare</v>
          </cell>
        </row>
        <row r="1896">
          <cell r="A1896">
            <v>20009357</v>
          </cell>
          <cell r="B1896" t="str">
            <v>intrare</v>
          </cell>
        </row>
        <row r="1897">
          <cell r="A1897">
            <v>20009358</v>
          </cell>
          <cell r="B1897" t="str">
            <v>intrare</v>
          </cell>
        </row>
        <row r="1898">
          <cell r="A1898">
            <v>20009359</v>
          </cell>
          <cell r="B1898" t="str">
            <v>intrare</v>
          </cell>
        </row>
        <row r="1899">
          <cell r="A1899">
            <v>20009360</v>
          </cell>
          <cell r="B1899" t="str">
            <v>intrare</v>
          </cell>
        </row>
        <row r="1900">
          <cell r="A1900">
            <v>20009361</v>
          </cell>
          <cell r="B1900" t="str">
            <v>intrare</v>
          </cell>
        </row>
        <row r="1901">
          <cell r="A1901">
            <v>20009362</v>
          </cell>
          <cell r="B1901" t="str">
            <v>intrare</v>
          </cell>
        </row>
        <row r="1902">
          <cell r="A1902">
            <v>20009363</v>
          </cell>
          <cell r="B1902" t="str">
            <v>intrare</v>
          </cell>
        </row>
        <row r="1903">
          <cell r="A1903">
            <v>20009364</v>
          </cell>
          <cell r="B1903" t="str">
            <v>intrare</v>
          </cell>
        </row>
        <row r="1904">
          <cell r="A1904">
            <v>20009364</v>
          </cell>
          <cell r="B1904" t="str">
            <v>intrare</v>
          </cell>
        </row>
        <row r="1905">
          <cell r="A1905">
            <v>20009365</v>
          </cell>
          <cell r="B1905" t="str">
            <v>intrare</v>
          </cell>
        </row>
        <row r="1906">
          <cell r="A1906">
            <v>20009365</v>
          </cell>
          <cell r="B1906" t="str">
            <v>intrare</v>
          </cell>
        </row>
        <row r="1907">
          <cell r="A1907">
            <v>20009366</v>
          </cell>
          <cell r="B1907" t="str">
            <v>intrare</v>
          </cell>
        </row>
        <row r="1908">
          <cell r="A1908">
            <v>20009366</v>
          </cell>
          <cell r="B1908" t="str">
            <v>intrare</v>
          </cell>
        </row>
        <row r="1909">
          <cell r="A1909">
            <v>20009367</v>
          </cell>
          <cell r="B1909" t="str">
            <v>intrare</v>
          </cell>
        </row>
        <row r="1910">
          <cell r="A1910">
            <v>20009367</v>
          </cell>
          <cell r="B1910" t="str">
            <v>intrare</v>
          </cell>
        </row>
        <row r="1911">
          <cell r="A1911">
            <v>20009368</v>
          </cell>
          <cell r="B1911" t="str">
            <v>intrare</v>
          </cell>
        </row>
        <row r="1912">
          <cell r="A1912">
            <v>20009368</v>
          </cell>
          <cell r="B1912" t="str">
            <v>intrare</v>
          </cell>
        </row>
        <row r="1913">
          <cell r="A1913">
            <v>20009369</v>
          </cell>
          <cell r="B1913" t="str">
            <v>intrare</v>
          </cell>
        </row>
        <row r="1914">
          <cell r="A1914">
            <v>20009369</v>
          </cell>
          <cell r="B1914" t="str">
            <v>intrare</v>
          </cell>
        </row>
        <row r="1915">
          <cell r="A1915">
            <v>20009370</v>
          </cell>
          <cell r="B1915" t="str">
            <v>intrare</v>
          </cell>
        </row>
        <row r="1916">
          <cell r="A1916">
            <v>20009370</v>
          </cell>
          <cell r="B1916" t="str">
            <v>intrare</v>
          </cell>
        </row>
        <row r="1917">
          <cell r="A1917">
            <v>20009371</v>
          </cell>
          <cell r="B1917" t="str">
            <v>intrare</v>
          </cell>
        </row>
        <row r="1918">
          <cell r="A1918">
            <v>20009371</v>
          </cell>
          <cell r="B1918" t="str">
            <v>intrare</v>
          </cell>
        </row>
        <row r="1919">
          <cell r="A1919">
            <v>20009372</v>
          </cell>
          <cell r="B1919" t="str">
            <v>intrare</v>
          </cell>
        </row>
        <row r="1920">
          <cell r="A1920">
            <v>20009372</v>
          </cell>
          <cell r="B1920" t="str">
            <v>intrare</v>
          </cell>
        </row>
        <row r="1921">
          <cell r="A1921">
            <v>20009373</v>
          </cell>
          <cell r="B1921" t="str">
            <v>intrare</v>
          </cell>
        </row>
        <row r="1922">
          <cell r="A1922">
            <v>20009373</v>
          </cell>
          <cell r="B1922" t="str">
            <v>intrare</v>
          </cell>
        </row>
        <row r="1923">
          <cell r="A1923">
            <v>20009374</v>
          </cell>
          <cell r="B1923" t="str">
            <v>intrare</v>
          </cell>
        </row>
        <row r="1924">
          <cell r="A1924">
            <v>20009374</v>
          </cell>
          <cell r="B1924" t="str">
            <v>intrare</v>
          </cell>
        </row>
        <row r="1925">
          <cell r="A1925">
            <v>20009375</v>
          </cell>
          <cell r="B1925" t="str">
            <v>intrare</v>
          </cell>
        </row>
        <row r="1926">
          <cell r="A1926">
            <v>20009375</v>
          </cell>
          <cell r="B1926" t="str">
            <v>intrare</v>
          </cell>
        </row>
        <row r="1927">
          <cell r="A1927">
            <v>20009376</v>
          </cell>
          <cell r="B1927" t="str">
            <v>intrare</v>
          </cell>
        </row>
        <row r="1928">
          <cell r="A1928">
            <v>20009376</v>
          </cell>
          <cell r="B1928" t="str">
            <v>intrare</v>
          </cell>
        </row>
        <row r="1929">
          <cell r="A1929">
            <v>20009377</v>
          </cell>
          <cell r="B1929" t="str">
            <v>intrare</v>
          </cell>
        </row>
        <row r="1930">
          <cell r="A1930">
            <v>20009377</v>
          </cell>
          <cell r="B1930" t="str">
            <v>intrare</v>
          </cell>
        </row>
        <row r="1931">
          <cell r="A1931">
            <v>20009378</v>
          </cell>
          <cell r="B1931" t="str">
            <v>intrare</v>
          </cell>
        </row>
        <row r="1932">
          <cell r="A1932">
            <v>20009378</v>
          </cell>
          <cell r="B1932" t="str">
            <v>intrare</v>
          </cell>
        </row>
        <row r="1933">
          <cell r="A1933">
            <v>20009379</v>
          </cell>
          <cell r="B1933" t="str">
            <v>intrare</v>
          </cell>
        </row>
        <row r="1934">
          <cell r="A1934">
            <v>20009379</v>
          </cell>
          <cell r="B1934" t="str">
            <v>intrare</v>
          </cell>
        </row>
        <row r="1935">
          <cell r="A1935">
            <v>20009380</v>
          </cell>
          <cell r="B1935" t="str">
            <v>intrare</v>
          </cell>
        </row>
        <row r="1936">
          <cell r="A1936">
            <v>20009380</v>
          </cell>
          <cell r="B1936" t="str">
            <v>intrare</v>
          </cell>
        </row>
        <row r="1937">
          <cell r="A1937">
            <v>20009381</v>
          </cell>
          <cell r="B1937" t="str">
            <v>intrare</v>
          </cell>
        </row>
        <row r="1938">
          <cell r="A1938">
            <v>20009381</v>
          </cell>
          <cell r="B1938" t="str">
            <v>intrare</v>
          </cell>
        </row>
        <row r="1939">
          <cell r="A1939">
            <v>20009382</v>
          </cell>
          <cell r="B1939" t="str">
            <v>intrare</v>
          </cell>
        </row>
        <row r="1940">
          <cell r="A1940">
            <v>20009382</v>
          </cell>
          <cell r="B1940" t="str">
            <v>intrare</v>
          </cell>
        </row>
        <row r="1941">
          <cell r="A1941">
            <v>20009383</v>
          </cell>
          <cell r="B1941" t="str">
            <v>intrare</v>
          </cell>
        </row>
        <row r="1942">
          <cell r="A1942">
            <v>20009383</v>
          </cell>
          <cell r="B1942" t="str">
            <v>intrare</v>
          </cell>
        </row>
        <row r="1943">
          <cell r="A1943">
            <v>20009384</v>
          </cell>
          <cell r="B1943" t="str">
            <v>intrare</v>
          </cell>
        </row>
        <row r="1944">
          <cell r="A1944">
            <v>20009384</v>
          </cell>
          <cell r="B1944" t="str">
            <v>intrare</v>
          </cell>
        </row>
        <row r="1945">
          <cell r="A1945">
            <v>20009385</v>
          </cell>
          <cell r="B1945" t="str">
            <v>intrare</v>
          </cell>
        </row>
        <row r="1946">
          <cell r="A1946">
            <v>20009385</v>
          </cell>
          <cell r="B1946" t="str">
            <v>intrare</v>
          </cell>
        </row>
        <row r="1947">
          <cell r="A1947">
            <v>20009386</v>
          </cell>
          <cell r="B1947" t="str">
            <v>intrare</v>
          </cell>
        </row>
        <row r="1948">
          <cell r="A1948">
            <v>20009386</v>
          </cell>
          <cell r="B1948" t="str">
            <v>intrare</v>
          </cell>
        </row>
        <row r="1949">
          <cell r="A1949">
            <v>20009387</v>
          </cell>
          <cell r="B1949" t="str">
            <v>intrare</v>
          </cell>
        </row>
        <row r="1950">
          <cell r="A1950">
            <v>20009387</v>
          </cell>
          <cell r="B1950" t="str">
            <v>intrare</v>
          </cell>
        </row>
        <row r="1951">
          <cell r="A1951">
            <v>20009388</v>
          </cell>
          <cell r="B1951" t="str">
            <v>intrare</v>
          </cell>
        </row>
        <row r="1952">
          <cell r="A1952">
            <v>20009388</v>
          </cell>
          <cell r="B1952" t="str">
            <v>intrare</v>
          </cell>
        </row>
        <row r="1953">
          <cell r="A1953">
            <v>20009389</v>
          </cell>
          <cell r="B1953" t="str">
            <v>intrare</v>
          </cell>
        </row>
        <row r="1954">
          <cell r="A1954">
            <v>20009389</v>
          </cell>
          <cell r="B1954" t="str">
            <v>intrare</v>
          </cell>
        </row>
        <row r="1955">
          <cell r="A1955">
            <v>20009390</v>
          </cell>
          <cell r="B1955" t="str">
            <v>intrare</v>
          </cell>
        </row>
        <row r="1956">
          <cell r="A1956">
            <v>20009390</v>
          </cell>
          <cell r="B1956" t="str">
            <v>intrare</v>
          </cell>
        </row>
        <row r="1957">
          <cell r="A1957">
            <v>20009391</v>
          </cell>
          <cell r="B1957" t="str">
            <v>intrare</v>
          </cell>
        </row>
        <row r="1958">
          <cell r="A1958">
            <v>20009391</v>
          </cell>
          <cell r="B1958" t="str">
            <v>intrare</v>
          </cell>
        </row>
        <row r="1959">
          <cell r="A1959">
            <v>20009392</v>
          </cell>
          <cell r="B1959" t="str">
            <v>intrare</v>
          </cell>
        </row>
        <row r="1960">
          <cell r="A1960">
            <v>20009392</v>
          </cell>
          <cell r="B1960" t="str">
            <v>intrare</v>
          </cell>
        </row>
        <row r="1961">
          <cell r="A1961">
            <v>20009393</v>
          </cell>
          <cell r="B1961" t="str">
            <v>intrare</v>
          </cell>
        </row>
        <row r="1962">
          <cell r="A1962">
            <v>20009393</v>
          </cell>
          <cell r="B1962" t="str">
            <v>intrare</v>
          </cell>
        </row>
        <row r="1963">
          <cell r="A1963">
            <v>20009394</v>
          </cell>
          <cell r="B1963" t="str">
            <v>intrare</v>
          </cell>
        </row>
        <row r="1964">
          <cell r="A1964">
            <v>20009394</v>
          </cell>
          <cell r="B1964" t="str">
            <v>intrare</v>
          </cell>
        </row>
        <row r="1965">
          <cell r="A1965">
            <v>20009395</v>
          </cell>
          <cell r="B1965" t="str">
            <v>intrare</v>
          </cell>
        </row>
        <row r="1966">
          <cell r="A1966">
            <v>20009395</v>
          </cell>
          <cell r="B1966" t="str">
            <v>intrare</v>
          </cell>
        </row>
        <row r="1967">
          <cell r="A1967">
            <v>20009396</v>
          </cell>
          <cell r="B1967" t="str">
            <v>intrare</v>
          </cell>
        </row>
        <row r="1968">
          <cell r="A1968">
            <v>20009397</v>
          </cell>
          <cell r="B1968" t="str">
            <v>intrare</v>
          </cell>
        </row>
        <row r="1969">
          <cell r="A1969">
            <v>20009517</v>
          </cell>
          <cell r="B1969" t="str">
            <v>intrare</v>
          </cell>
        </row>
        <row r="1970">
          <cell r="A1970">
            <v>20009518</v>
          </cell>
          <cell r="B1970" t="str">
            <v>intrare</v>
          </cell>
        </row>
        <row r="1971">
          <cell r="A1971">
            <v>20009519</v>
          </cell>
          <cell r="B1971" t="str">
            <v>intrare</v>
          </cell>
        </row>
        <row r="1972">
          <cell r="A1972">
            <v>20009520</v>
          </cell>
          <cell r="B1972" t="str">
            <v>intrare</v>
          </cell>
        </row>
        <row r="1973">
          <cell r="A1973">
            <v>20009521</v>
          </cell>
          <cell r="B1973" t="str">
            <v>intrare</v>
          </cell>
        </row>
        <row r="1974">
          <cell r="A1974">
            <v>20009522</v>
          </cell>
          <cell r="B1974" t="str">
            <v>intrare</v>
          </cell>
        </row>
        <row r="1975">
          <cell r="A1975">
            <v>20009539</v>
          </cell>
          <cell r="B1975" t="str">
            <v>intrare</v>
          </cell>
        </row>
        <row r="1976">
          <cell r="A1976">
            <v>20009540</v>
          </cell>
          <cell r="B1976" t="str">
            <v>intrare</v>
          </cell>
        </row>
        <row r="1977">
          <cell r="A1977">
            <v>20009541</v>
          </cell>
          <cell r="B1977" t="str">
            <v>intrare</v>
          </cell>
        </row>
        <row r="1978">
          <cell r="A1978">
            <v>20009542</v>
          </cell>
          <cell r="B1978" t="str">
            <v>intrare</v>
          </cell>
        </row>
        <row r="1979">
          <cell r="A1979">
            <v>20009543</v>
          </cell>
          <cell r="B1979" t="str">
            <v>intrare</v>
          </cell>
        </row>
        <row r="1980">
          <cell r="A1980">
            <v>20009555</v>
          </cell>
          <cell r="B1980" t="str">
            <v>intrare</v>
          </cell>
        </row>
        <row r="1981">
          <cell r="A1981">
            <v>20009556</v>
          </cell>
          <cell r="B1981" t="str">
            <v>intrare</v>
          </cell>
        </row>
        <row r="1982">
          <cell r="A1982">
            <v>20009557</v>
          </cell>
          <cell r="B1982" t="str">
            <v>intrare</v>
          </cell>
        </row>
        <row r="1983">
          <cell r="A1983">
            <v>20009558</v>
          </cell>
          <cell r="B1983" t="str">
            <v>intrare</v>
          </cell>
        </row>
        <row r="1984">
          <cell r="A1984">
            <v>20009559</v>
          </cell>
          <cell r="B1984" t="str">
            <v>intrare</v>
          </cell>
        </row>
        <row r="1985">
          <cell r="A1985">
            <v>20009560</v>
          </cell>
          <cell r="B1985" t="str">
            <v>intrare</v>
          </cell>
        </row>
        <row r="1986">
          <cell r="A1986">
            <v>20009561</v>
          </cell>
          <cell r="B1986" t="str">
            <v>intrare</v>
          </cell>
        </row>
        <row r="1987">
          <cell r="A1987">
            <v>20009562</v>
          </cell>
          <cell r="B1987" t="str">
            <v>intrare</v>
          </cell>
        </row>
        <row r="1988">
          <cell r="A1988">
            <v>20009563</v>
          </cell>
          <cell r="B1988" t="str">
            <v>intrare</v>
          </cell>
        </row>
        <row r="1989">
          <cell r="A1989">
            <v>20009564</v>
          </cell>
          <cell r="B1989" t="str">
            <v>intrare</v>
          </cell>
        </row>
        <row r="1990">
          <cell r="A1990">
            <v>20009576</v>
          </cell>
          <cell r="B1990" t="str">
            <v>intrare</v>
          </cell>
        </row>
        <row r="1991">
          <cell r="A1991">
            <v>20009577</v>
          </cell>
          <cell r="B1991" t="str">
            <v>intrare</v>
          </cell>
        </row>
        <row r="1992">
          <cell r="A1992">
            <v>20009578</v>
          </cell>
          <cell r="B1992" t="str">
            <v>intrare</v>
          </cell>
        </row>
        <row r="1993">
          <cell r="A1993">
            <v>20009579</v>
          </cell>
          <cell r="B1993" t="str">
            <v>intrare</v>
          </cell>
        </row>
        <row r="1994">
          <cell r="A1994">
            <v>20009580</v>
          </cell>
          <cell r="B1994" t="str">
            <v>intrare</v>
          </cell>
        </row>
        <row r="1995">
          <cell r="A1995">
            <v>20009583</v>
          </cell>
          <cell r="B1995" t="str">
            <v>intrare</v>
          </cell>
        </row>
        <row r="1996">
          <cell r="A1996">
            <v>20009584</v>
          </cell>
          <cell r="B1996" t="str">
            <v>intrare</v>
          </cell>
        </row>
        <row r="1997">
          <cell r="A1997">
            <v>20009585</v>
          </cell>
          <cell r="B1997" t="str">
            <v>intrare</v>
          </cell>
        </row>
        <row r="1998">
          <cell r="A1998">
            <v>20009586</v>
          </cell>
          <cell r="B1998" t="str">
            <v>intrare</v>
          </cell>
        </row>
        <row r="1999">
          <cell r="A1999">
            <v>20009587</v>
          </cell>
          <cell r="B1999" t="str">
            <v>intrare</v>
          </cell>
        </row>
        <row r="2000">
          <cell r="A2000">
            <v>20009588</v>
          </cell>
          <cell r="B2000" t="str">
            <v>intrare</v>
          </cell>
        </row>
        <row r="2001">
          <cell r="A2001">
            <v>20009589</v>
          </cell>
          <cell r="B2001" t="str">
            <v>intrare</v>
          </cell>
        </row>
        <row r="2002">
          <cell r="A2002">
            <v>20009590</v>
          </cell>
          <cell r="B2002" t="str">
            <v>intrare</v>
          </cell>
        </row>
        <row r="2003">
          <cell r="A2003">
            <v>20009591</v>
          </cell>
          <cell r="B2003" t="str">
            <v>intrare</v>
          </cell>
        </row>
        <row r="2004">
          <cell r="A2004">
            <v>20009592</v>
          </cell>
          <cell r="B2004" t="str">
            <v>intrare</v>
          </cell>
        </row>
        <row r="2005">
          <cell r="A2005">
            <v>20009666</v>
          </cell>
          <cell r="B2005" t="str">
            <v>intrare</v>
          </cell>
        </row>
        <row r="2006">
          <cell r="A2006">
            <v>20009667</v>
          </cell>
          <cell r="B2006" t="str">
            <v>intrare</v>
          </cell>
        </row>
        <row r="2007">
          <cell r="A2007">
            <v>20009668</v>
          </cell>
          <cell r="B2007" t="str">
            <v>intrare</v>
          </cell>
        </row>
        <row r="2008">
          <cell r="A2008">
            <v>20009669</v>
          </cell>
          <cell r="B2008" t="str">
            <v>intrare</v>
          </cell>
        </row>
        <row r="2009">
          <cell r="A2009">
            <v>20009670</v>
          </cell>
          <cell r="B2009" t="str">
            <v>intrare</v>
          </cell>
        </row>
        <row r="2010">
          <cell r="A2010">
            <v>20009671</v>
          </cell>
          <cell r="B2010" t="str">
            <v>intrare</v>
          </cell>
        </row>
        <row r="2011">
          <cell r="A2011">
            <v>20009672</v>
          </cell>
          <cell r="B2011" t="str">
            <v>intrare</v>
          </cell>
        </row>
        <row r="2012">
          <cell r="A2012">
            <v>20009673</v>
          </cell>
          <cell r="B2012" t="str">
            <v>intrare</v>
          </cell>
        </row>
        <row r="2013">
          <cell r="A2013">
            <v>20009674</v>
          </cell>
          <cell r="B2013" t="str">
            <v>intrare</v>
          </cell>
        </row>
        <row r="2014">
          <cell r="A2014">
            <v>20009675</v>
          </cell>
          <cell r="B2014" t="str">
            <v>intrare</v>
          </cell>
        </row>
        <row r="2015">
          <cell r="A2015">
            <v>20009676</v>
          </cell>
          <cell r="B2015" t="str">
            <v>intrare</v>
          </cell>
        </row>
        <row r="2016">
          <cell r="A2016">
            <v>20009677</v>
          </cell>
          <cell r="B2016" t="str">
            <v>intrare</v>
          </cell>
        </row>
        <row r="2017">
          <cell r="A2017">
            <v>20009678</v>
          </cell>
          <cell r="B2017" t="str">
            <v>intrare</v>
          </cell>
        </row>
        <row r="2018">
          <cell r="A2018">
            <v>20009679</v>
          </cell>
          <cell r="B2018" t="str">
            <v>intrare</v>
          </cell>
        </row>
        <row r="2019">
          <cell r="A2019">
            <v>20009680</v>
          </cell>
          <cell r="B2019" t="str">
            <v>intrare</v>
          </cell>
        </row>
        <row r="2020">
          <cell r="A2020">
            <v>20009681</v>
          </cell>
          <cell r="B2020" t="str">
            <v>intrare</v>
          </cell>
        </row>
        <row r="2021">
          <cell r="A2021">
            <v>20009682</v>
          </cell>
          <cell r="B2021" t="str">
            <v>intrare</v>
          </cell>
        </row>
        <row r="2022">
          <cell r="A2022">
            <v>20009694</v>
          </cell>
          <cell r="B2022" t="str">
            <v>intrare</v>
          </cell>
        </row>
        <row r="2023">
          <cell r="A2023">
            <v>20009695</v>
          </cell>
          <cell r="B2023" t="str">
            <v>intrare</v>
          </cell>
        </row>
        <row r="2024">
          <cell r="A2024">
            <v>20009696</v>
          </cell>
          <cell r="B2024" t="str">
            <v>intrare</v>
          </cell>
        </row>
        <row r="2025">
          <cell r="A2025">
            <v>20009703</v>
          </cell>
          <cell r="B2025" t="str">
            <v>intrare</v>
          </cell>
        </row>
        <row r="2026">
          <cell r="A2026">
            <v>20009767</v>
          </cell>
          <cell r="B2026" t="str">
            <v>intrare</v>
          </cell>
        </row>
        <row r="2027">
          <cell r="A2027">
            <v>20000024</v>
          </cell>
          <cell r="B2027" t="str">
            <v>intrare</v>
          </cell>
        </row>
        <row r="2028">
          <cell r="A2028">
            <v>20000036</v>
          </cell>
          <cell r="B2028" t="str">
            <v>intrare</v>
          </cell>
        </row>
        <row r="2029">
          <cell r="A2029">
            <v>20000047</v>
          </cell>
          <cell r="B2029" t="str">
            <v>intrare</v>
          </cell>
        </row>
        <row r="2030">
          <cell r="A2030">
            <v>20000048</v>
          </cell>
          <cell r="B2030" t="str">
            <v>intrare</v>
          </cell>
        </row>
        <row r="2031">
          <cell r="A2031">
            <v>20000049</v>
          </cell>
          <cell r="B2031" t="str">
            <v>intrare</v>
          </cell>
        </row>
        <row r="2032">
          <cell r="A2032">
            <v>20000050</v>
          </cell>
          <cell r="B2032" t="str">
            <v>intrare</v>
          </cell>
        </row>
        <row r="2033">
          <cell r="A2033">
            <v>20000051</v>
          </cell>
          <cell r="B2033" t="str">
            <v>intrare</v>
          </cell>
        </row>
        <row r="2034">
          <cell r="A2034">
            <v>20000052</v>
          </cell>
          <cell r="B2034" t="str">
            <v>intrare</v>
          </cell>
        </row>
        <row r="2035">
          <cell r="A2035">
            <v>20000079</v>
          </cell>
          <cell r="B2035" t="str">
            <v>intrare</v>
          </cell>
        </row>
        <row r="2036">
          <cell r="A2036">
            <v>20000092</v>
          </cell>
          <cell r="B2036" t="str">
            <v>intrare</v>
          </cell>
        </row>
        <row r="2037">
          <cell r="A2037">
            <v>20000105</v>
          </cell>
          <cell r="B2037" t="str">
            <v>intrare</v>
          </cell>
        </row>
        <row r="2038">
          <cell r="A2038">
            <v>20000158</v>
          </cell>
          <cell r="B2038" t="str">
            <v>intrare</v>
          </cell>
        </row>
        <row r="2039">
          <cell r="A2039">
            <v>20000159</v>
          </cell>
          <cell r="B2039" t="str">
            <v>intrare</v>
          </cell>
        </row>
        <row r="2040">
          <cell r="A2040">
            <v>20002262</v>
          </cell>
          <cell r="B2040" t="str">
            <v>intrare</v>
          </cell>
        </row>
        <row r="2041">
          <cell r="A2041">
            <v>20002263</v>
          </cell>
          <cell r="B2041" t="str">
            <v>intrare</v>
          </cell>
        </row>
        <row r="2042">
          <cell r="A2042">
            <v>20003243</v>
          </cell>
          <cell r="B2042" t="str">
            <v>intrare</v>
          </cell>
        </row>
        <row r="2043">
          <cell r="A2043">
            <v>20003346</v>
          </cell>
          <cell r="B2043" t="str">
            <v>intrare</v>
          </cell>
        </row>
        <row r="2044">
          <cell r="A2044">
            <v>20003347</v>
          </cell>
          <cell r="B2044" t="str">
            <v>intrare</v>
          </cell>
        </row>
        <row r="2045">
          <cell r="A2045">
            <v>20003348</v>
          </cell>
          <cell r="B2045" t="str">
            <v>intrare</v>
          </cell>
        </row>
        <row r="2046">
          <cell r="A2046">
            <v>20003349</v>
          </cell>
          <cell r="B2046" t="str">
            <v>intrare</v>
          </cell>
        </row>
        <row r="2047">
          <cell r="A2047">
            <v>20003350</v>
          </cell>
          <cell r="B2047" t="str">
            <v>intrare</v>
          </cell>
        </row>
        <row r="2048">
          <cell r="A2048">
            <v>20003351</v>
          </cell>
          <cell r="B2048" t="str">
            <v>intrare</v>
          </cell>
        </row>
        <row r="2049">
          <cell r="A2049">
            <v>20003352</v>
          </cell>
          <cell r="B2049" t="str">
            <v>intrare</v>
          </cell>
        </row>
        <row r="2050">
          <cell r="A2050">
            <v>20003353</v>
          </cell>
          <cell r="B2050" t="str">
            <v>intrare</v>
          </cell>
        </row>
        <row r="2051">
          <cell r="A2051">
            <v>20003353</v>
          </cell>
          <cell r="B2051" t="str">
            <v>intrare</v>
          </cell>
        </row>
        <row r="2052">
          <cell r="A2052">
            <v>20004543</v>
          </cell>
          <cell r="B2052" t="str">
            <v>intrare</v>
          </cell>
        </row>
        <row r="2053">
          <cell r="A2053">
            <v>20004544</v>
          </cell>
          <cell r="B2053" t="str">
            <v>intrare</v>
          </cell>
        </row>
        <row r="2054">
          <cell r="A2054">
            <v>20004545</v>
          </cell>
          <cell r="B2054" t="str">
            <v>intrare</v>
          </cell>
        </row>
        <row r="2055">
          <cell r="A2055">
            <v>20004546</v>
          </cell>
          <cell r="B2055" t="str">
            <v>intrare</v>
          </cell>
        </row>
        <row r="2056">
          <cell r="A2056">
            <v>20004547</v>
          </cell>
          <cell r="B2056" t="str">
            <v>intrare</v>
          </cell>
        </row>
        <row r="2057">
          <cell r="A2057">
            <v>20004548</v>
          </cell>
          <cell r="B2057" t="str">
            <v>intrare</v>
          </cell>
        </row>
        <row r="2058">
          <cell r="A2058">
            <v>20004549</v>
          </cell>
          <cell r="B2058" t="str">
            <v>intrare</v>
          </cell>
        </row>
        <row r="2059">
          <cell r="A2059">
            <v>20004550</v>
          </cell>
          <cell r="B2059" t="str">
            <v>intrare</v>
          </cell>
        </row>
        <row r="2060">
          <cell r="A2060">
            <v>20004551</v>
          </cell>
          <cell r="B2060" t="str">
            <v>intrare</v>
          </cell>
        </row>
        <row r="2061">
          <cell r="A2061">
            <v>20004552</v>
          </cell>
          <cell r="B2061" t="str">
            <v>intrare</v>
          </cell>
        </row>
        <row r="2062">
          <cell r="A2062">
            <v>20004554</v>
          </cell>
          <cell r="B2062" t="str">
            <v>intrare</v>
          </cell>
        </row>
        <row r="2063">
          <cell r="A2063">
            <v>20004555</v>
          </cell>
          <cell r="B2063" t="str">
            <v>intrare</v>
          </cell>
        </row>
        <row r="2064">
          <cell r="A2064">
            <v>20004556</v>
          </cell>
          <cell r="B2064" t="str">
            <v>intrare</v>
          </cell>
        </row>
        <row r="2065">
          <cell r="A2065">
            <v>20004557</v>
          </cell>
          <cell r="B2065" t="str">
            <v>intrare</v>
          </cell>
        </row>
        <row r="2066">
          <cell r="A2066">
            <v>20004558</v>
          </cell>
          <cell r="B2066" t="str">
            <v>intrare</v>
          </cell>
        </row>
        <row r="2067">
          <cell r="A2067">
            <v>20004559</v>
          </cell>
          <cell r="B2067" t="str">
            <v>intrare</v>
          </cell>
        </row>
        <row r="2068">
          <cell r="A2068">
            <v>20004560</v>
          </cell>
          <cell r="B2068" t="str">
            <v>intrare</v>
          </cell>
        </row>
        <row r="2069">
          <cell r="A2069">
            <v>20004561</v>
          </cell>
          <cell r="B2069" t="str">
            <v>intrare</v>
          </cell>
        </row>
        <row r="2070">
          <cell r="A2070">
            <v>20004562</v>
          </cell>
          <cell r="B2070" t="str">
            <v>intrare</v>
          </cell>
        </row>
        <row r="2071">
          <cell r="A2071">
            <v>20004563</v>
          </cell>
          <cell r="B2071" t="str">
            <v>intrare</v>
          </cell>
        </row>
        <row r="2072">
          <cell r="A2072">
            <v>20004564</v>
          </cell>
          <cell r="B2072" t="str">
            <v>intrare</v>
          </cell>
        </row>
        <row r="2073">
          <cell r="A2073">
            <v>20004565</v>
          </cell>
          <cell r="B2073" t="str">
            <v>intrare</v>
          </cell>
        </row>
        <row r="2074">
          <cell r="A2074">
            <v>20005065</v>
          </cell>
          <cell r="B2074" t="str">
            <v>intrare</v>
          </cell>
        </row>
        <row r="2075">
          <cell r="A2075">
            <v>20005238</v>
          </cell>
          <cell r="B2075" t="str">
            <v>intrare</v>
          </cell>
        </row>
        <row r="2076">
          <cell r="A2076">
            <v>20005427</v>
          </cell>
          <cell r="B2076" t="str">
            <v>intrare</v>
          </cell>
        </row>
        <row r="2077">
          <cell r="A2077">
            <v>20005427</v>
          </cell>
          <cell r="B2077" t="str">
            <v>intrare</v>
          </cell>
        </row>
        <row r="2078">
          <cell r="A2078">
            <v>20009398</v>
          </cell>
          <cell r="B2078" t="str">
            <v>intrare</v>
          </cell>
        </row>
        <row r="2079">
          <cell r="A2079">
            <v>20009399</v>
          </cell>
          <cell r="B2079" t="str">
            <v>intrare</v>
          </cell>
        </row>
        <row r="2080">
          <cell r="A2080">
            <v>20009400</v>
          </cell>
          <cell r="B2080" t="str">
            <v>intrare</v>
          </cell>
        </row>
        <row r="2081">
          <cell r="A2081">
            <v>20009401</v>
          </cell>
          <cell r="B2081" t="str">
            <v>intrare</v>
          </cell>
        </row>
        <row r="2082">
          <cell r="A2082">
            <v>20009402</v>
          </cell>
          <cell r="B2082" t="str">
            <v>intrare</v>
          </cell>
        </row>
        <row r="2083">
          <cell r="A2083">
            <v>20009403</v>
          </cell>
          <cell r="B2083" t="str">
            <v>intrare</v>
          </cell>
        </row>
        <row r="2084">
          <cell r="A2084">
            <v>20009403</v>
          </cell>
          <cell r="B2084" t="str">
            <v>intrare</v>
          </cell>
        </row>
        <row r="2085">
          <cell r="A2085">
            <v>20009404</v>
          </cell>
          <cell r="B2085" t="str">
            <v>intrare</v>
          </cell>
        </row>
        <row r="2086">
          <cell r="A2086">
            <v>20009405</v>
          </cell>
          <cell r="B2086" t="str">
            <v>intrare</v>
          </cell>
        </row>
        <row r="2087">
          <cell r="A2087">
            <v>20009406</v>
          </cell>
          <cell r="B2087" t="str">
            <v>intrare</v>
          </cell>
        </row>
        <row r="2088">
          <cell r="A2088">
            <v>20009407</v>
          </cell>
          <cell r="B2088" t="str">
            <v>intrare</v>
          </cell>
        </row>
        <row r="2089">
          <cell r="A2089">
            <v>20009408</v>
          </cell>
          <cell r="B2089" t="str">
            <v>intrare</v>
          </cell>
        </row>
        <row r="2090">
          <cell r="A2090">
            <v>20009409</v>
          </cell>
          <cell r="B2090" t="str">
            <v>intrare</v>
          </cell>
        </row>
        <row r="2091">
          <cell r="A2091">
            <v>20009410</v>
          </cell>
          <cell r="B2091" t="str">
            <v>intrare</v>
          </cell>
        </row>
        <row r="2092">
          <cell r="A2092">
            <v>20009411</v>
          </cell>
          <cell r="B2092" t="str">
            <v>intrare</v>
          </cell>
        </row>
        <row r="2093">
          <cell r="A2093">
            <v>20009412</v>
          </cell>
          <cell r="B2093" t="str">
            <v>intrare</v>
          </cell>
        </row>
        <row r="2094">
          <cell r="A2094">
            <v>20009413</v>
          </cell>
          <cell r="B2094" t="str">
            <v>intrare</v>
          </cell>
        </row>
        <row r="2095">
          <cell r="A2095">
            <v>20009414</v>
          </cell>
          <cell r="B2095" t="str">
            <v>intrare</v>
          </cell>
        </row>
        <row r="2096">
          <cell r="A2096">
            <v>20009415</v>
          </cell>
          <cell r="B2096" t="str">
            <v>intrare</v>
          </cell>
        </row>
        <row r="2097">
          <cell r="A2097">
            <v>20009416</v>
          </cell>
          <cell r="B2097" t="str">
            <v>intrare</v>
          </cell>
        </row>
        <row r="2098">
          <cell r="A2098">
            <v>20009417</v>
          </cell>
          <cell r="B2098" t="str">
            <v>intrare</v>
          </cell>
        </row>
        <row r="2099">
          <cell r="A2099">
            <v>20009418</v>
          </cell>
          <cell r="B2099" t="str">
            <v>intrare</v>
          </cell>
        </row>
        <row r="2100">
          <cell r="A2100">
            <v>20009419</v>
          </cell>
          <cell r="B2100" t="str">
            <v>intrare</v>
          </cell>
        </row>
        <row r="2101">
          <cell r="A2101">
            <v>20009420</v>
          </cell>
          <cell r="B2101" t="str">
            <v>intrare</v>
          </cell>
        </row>
        <row r="2102">
          <cell r="A2102">
            <v>20009421</v>
          </cell>
          <cell r="B2102" t="str">
            <v>intrare</v>
          </cell>
        </row>
        <row r="2103">
          <cell r="A2103">
            <v>20009422</v>
          </cell>
          <cell r="B2103" t="str">
            <v>intrare</v>
          </cell>
        </row>
        <row r="2104">
          <cell r="A2104">
            <v>20009423</v>
          </cell>
          <cell r="B2104" t="str">
            <v>intrare</v>
          </cell>
        </row>
        <row r="2105">
          <cell r="A2105">
            <v>20009424</v>
          </cell>
          <cell r="B2105" t="str">
            <v>intrare</v>
          </cell>
        </row>
        <row r="2106">
          <cell r="A2106">
            <v>20009425</v>
          </cell>
          <cell r="B2106" t="str">
            <v>intrare</v>
          </cell>
        </row>
        <row r="2107">
          <cell r="A2107">
            <v>20009426</v>
          </cell>
          <cell r="B2107" t="str">
            <v>intrare</v>
          </cell>
        </row>
        <row r="2108">
          <cell r="A2108">
            <v>20009427</v>
          </cell>
          <cell r="B2108" t="str">
            <v>intrare</v>
          </cell>
        </row>
        <row r="2109">
          <cell r="A2109">
            <v>20009428</v>
          </cell>
          <cell r="B2109" t="str">
            <v>intrare</v>
          </cell>
        </row>
        <row r="2110">
          <cell r="A2110">
            <v>20009429</v>
          </cell>
          <cell r="B2110" t="str">
            <v>intrare</v>
          </cell>
        </row>
        <row r="2111">
          <cell r="A2111">
            <v>20009430</v>
          </cell>
          <cell r="B2111" t="str">
            <v>intrare</v>
          </cell>
        </row>
        <row r="2112">
          <cell r="A2112">
            <v>20009431</v>
          </cell>
          <cell r="B2112" t="str">
            <v>intrare</v>
          </cell>
        </row>
        <row r="2113">
          <cell r="A2113">
            <v>20009432</v>
          </cell>
          <cell r="B2113" t="str">
            <v>intrare</v>
          </cell>
        </row>
        <row r="2114">
          <cell r="A2114">
            <v>20009433</v>
          </cell>
          <cell r="B2114" t="str">
            <v>intrare</v>
          </cell>
        </row>
        <row r="2115">
          <cell r="A2115">
            <v>20009434</v>
          </cell>
          <cell r="B2115" t="str">
            <v>intrare</v>
          </cell>
        </row>
        <row r="2116">
          <cell r="A2116">
            <v>20009435</v>
          </cell>
          <cell r="B2116" t="str">
            <v>intrare</v>
          </cell>
        </row>
        <row r="2117">
          <cell r="A2117">
            <v>20009436</v>
          </cell>
          <cell r="B2117" t="str">
            <v>intrare</v>
          </cell>
        </row>
        <row r="2118">
          <cell r="A2118">
            <v>20009437</v>
          </cell>
          <cell r="B2118" t="str">
            <v>intrare</v>
          </cell>
        </row>
        <row r="2119">
          <cell r="A2119">
            <v>20009438</v>
          </cell>
          <cell r="B2119" t="str">
            <v>intrare</v>
          </cell>
        </row>
        <row r="2120">
          <cell r="A2120">
            <v>20009439</v>
          </cell>
          <cell r="B2120" t="str">
            <v>intrare</v>
          </cell>
        </row>
        <row r="2121">
          <cell r="A2121">
            <v>20009440</v>
          </cell>
          <cell r="B2121" t="str">
            <v>intrare</v>
          </cell>
        </row>
        <row r="2122">
          <cell r="A2122">
            <v>20009441</v>
          </cell>
          <cell r="B2122" t="str">
            <v>intrare</v>
          </cell>
        </row>
        <row r="2123">
          <cell r="A2123">
            <v>20009442</v>
          </cell>
          <cell r="B2123" t="str">
            <v>intrare</v>
          </cell>
        </row>
        <row r="2124">
          <cell r="A2124">
            <v>20009443</v>
          </cell>
          <cell r="B2124" t="str">
            <v>intrare</v>
          </cell>
        </row>
        <row r="2125">
          <cell r="A2125">
            <v>20009444</v>
          </cell>
          <cell r="B2125" t="str">
            <v>intrare</v>
          </cell>
        </row>
        <row r="2126">
          <cell r="A2126">
            <v>20009445</v>
          </cell>
          <cell r="B2126" t="str">
            <v>intrare</v>
          </cell>
        </row>
        <row r="2127">
          <cell r="A2127">
            <v>20009446</v>
          </cell>
          <cell r="B2127" t="str">
            <v>intrare</v>
          </cell>
        </row>
        <row r="2128">
          <cell r="A2128">
            <v>20009447</v>
          </cell>
          <cell r="B2128" t="str">
            <v>intrare</v>
          </cell>
        </row>
        <row r="2129">
          <cell r="A2129">
            <v>20009448</v>
          </cell>
          <cell r="B2129" t="str">
            <v>intrare</v>
          </cell>
        </row>
        <row r="2130">
          <cell r="A2130">
            <v>20009449</v>
          </cell>
          <cell r="B2130" t="str">
            <v>intrare</v>
          </cell>
        </row>
        <row r="2131">
          <cell r="A2131">
            <v>20009450</v>
          </cell>
          <cell r="B2131" t="str">
            <v>intrare</v>
          </cell>
        </row>
        <row r="2132">
          <cell r="A2132">
            <v>20009451</v>
          </cell>
          <cell r="B2132" t="str">
            <v>intrare</v>
          </cell>
        </row>
        <row r="2133">
          <cell r="A2133">
            <v>20009452</v>
          </cell>
          <cell r="B2133" t="str">
            <v>intrare</v>
          </cell>
        </row>
        <row r="2134">
          <cell r="A2134">
            <v>20009453</v>
          </cell>
          <cell r="B2134" t="str">
            <v>intrare</v>
          </cell>
        </row>
        <row r="2135">
          <cell r="A2135">
            <v>20009454</v>
          </cell>
          <cell r="B2135" t="str">
            <v>intrare</v>
          </cell>
        </row>
        <row r="2136">
          <cell r="A2136">
            <v>20009455</v>
          </cell>
          <cell r="B2136" t="str">
            <v>intrare</v>
          </cell>
        </row>
        <row r="2137">
          <cell r="A2137">
            <v>20009456</v>
          </cell>
          <cell r="B2137" t="str">
            <v>intrare</v>
          </cell>
        </row>
        <row r="2138">
          <cell r="A2138">
            <v>20009457</v>
          </cell>
          <cell r="B2138" t="str">
            <v>intrare</v>
          </cell>
        </row>
        <row r="2139">
          <cell r="A2139">
            <v>20009458</v>
          </cell>
          <cell r="B2139" t="str">
            <v>intrare</v>
          </cell>
        </row>
        <row r="2140">
          <cell r="A2140">
            <v>20009459</v>
          </cell>
          <cell r="B2140" t="str">
            <v>intrare</v>
          </cell>
        </row>
        <row r="2141">
          <cell r="A2141">
            <v>20009460</v>
          </cell>
          <cell r="B2141" t="str">
            <v>intrare</v>
          </cell>
        </row>
        <row r="2142">
          <cell r="A2142">
            <v>20009461</v>
          </cell>
          <cell r="B2142" t="str">
            <v>intrare</v>
          </cell>
        </row>
        <row r="2143">
          <cell r="A2143">
            <v>20009462</v>
          </cell>
          <cell r="B2143" t="str">
            <v>intrare</v>
          </cell>
        </row>
        <row r="2144">
          <cell r="A2144">
            <v>20009463</v>
          </cell>
          <cell r="B2144" t="str">
            <v>intrare</v>
          </cell>
        </row>
        <row r="2145">
          <cell r="A2145">
            <v>20009464</v>
          </cell>
          <cell r="B2145" t="str">
            <v>intrare</v>
          </cell>
        </row>
        <row r="2146">
          <cell r="A2146">
            <v>20009465</v>
          </cell>
          <cell r="B2146" t="str">
            <v>intrare</v>
          </cell>
        </row>
        <row r="2147">
          <cell r="A2147">
            <v>20009465</v>
          </cell>
          <cell r="B2147" t="str">
            <v>intrare</v>
          </cell>
        </row>
        <row r="2148">
          <cell r="A2148">
            <v>20009466</v>
          </cell>
          <cell r="B2148" t="str">
            <v>intrare</v>
          </cell>
        </row>
        <row r="2149">
          <cell r="A2149">
            <v>20009467</v>
          </cell>
          <cell r="B2149" t="str">
            <v>intrare</v>
          </cell>
        </row>
        <row r="2150">
          <cell r="A2150">
            <v>20009524</v>
          </cell>
          <cell r="B2150" t="str">
            <v>intrare</v>
          </cell>
        </row>
        <row r="2151">
          <cell r="A2151">
            <v>20009529</v>
          </cell>
          <cell r="B2151" t="str">
            <v>intrare</v>
          </cell>
        </row>
        <row r="2152">
          <cell r="A2152">
            <v>20009530</v>
          </cell>
          <cell r="B2152" t="str">
            <v>intrare</v>
          </cell>
        </row>
        <row r="2153">
          <cell r="A2153">
            <v>20009531</v>
          </cell>
          <cell r="B2153" t="str">
            <v>intrare</v>
          </cell>
        </row>
        <row r="2154">
          <cell r="A2154">
            <v>20009531</v>
          </cell>
          <cell r="B2154" t="str">
            <v>intrare</v>
          </cell>
        </row>
        <row r="2155">
          <cell r="A2155">
            <v>20009532</v>
          </cell>
          <cell r="B2155" t="str">
            <v>intrare</v>
          </cell>
        </row>
        <row r="2156">
          <cell r="A2156">
            <v>20009532</v>
          </cell>
          <cell r="B2156" t="str">
            <v>intrare</v>
          </cell>
        </row>
        <row r="2157">
          <cell r="A2157">
            <v>20009533</v>
          </cell>
          <cell r="B2157" t="str">
            <v>intrare</v>
          </cell>
        </row>
        <row r="2158">
          <cell r="A2158">
            <v>20009534</v>
          </cell>
          <cell r="B2158" t="str">
            <v>intrare</v>
          </cell>
        </row>
        <row r="2159">
          <cell r="A2159">
            <v>20009535</v>
          </cell>
          <cell r="B2159" t="str">
            <v>intrare</v>
          </cell>
        </row>
        <row r="2160">
          <cell r="A2160">
            <v>20009536</v>
          </cell>
          <cell r="B2160" t="str">
            <v>intrare</v>
          </cell>
        </row>
        <row r="2161">
          <cell r="A2161">
            <v>20009537</v>
          </cell>
          <cell r="B2161" t="str">
            <v>intrare</v>
          </cell>
        </row>
        <row r="2162">
          <cell r="A2162">
            <v>20009538</v>
          </cell>
          <cell r="B2162" t="str">
            <v>intrare</v>
          </cell>
        </row>
        <row r="2163">
          <cell r="A2163">
            <v>20009544</v>
          </cell>
          <cell r="B2163" t="str">
            <v>intrare</v>
          </cell>
        </row>
        <row r="2164">
          <cell r="A2164">
            <v>20009545</v>
          </cell>
          <cell r="B2164" t="str">
            <v>intrare</v>
          </cell>
        </row>
        <row r="2165">
          <cell r="A2165">
            <v>20009546</v>
          </cell>
          <cell r="B2165" t="str">
            <v>intrare</v>
          </cell>
        </row>
        <row r="2166">
          <cell r="A2166">
            <v>20009547</v>
          </cell>
          <cell r="B2166" t="str">
            <v>intrare</v>
          </cell>
        </row>
        <row r="2167">
          <cell r="A2167">
            <v>20009548</v>
          </cell>
          <cell r="B2167" t="str">
            <v>intrare</v>
          </cell>
        </row>
        <row r="2168">
          <cell r="A2168">
            <v>20009549</v>
          </cell>
          <cell r="B2168" t="str">
            <v>intrare</v>
          </cell>
        </row>
        <row r="2169">
          <cell r="A2169">
            <v>20009550</v>
          </cell>
          <cell r="B2169" t="str">
            <v>intrare</v>
          </cell>
        </row>
        <row r="2170">
          <cell r="A2170">
            <v>20009551</v>
          </cell>
          <cell r="B2170" t="str">
            <v>intrare</v>
          </cell>
        </row>
        <row r="2171">
          <cell r="A2171">
            <v>20009554</v>
          </cell>
          <cell r="B2171" t="str">
            <v>intrare</v>
          </cell>
        </row>
        <row r="2172">
          <cell r="A2172">
            <v>20009565</v>
          </cell>
          <cell r="B2172" t="str">
            <v>intrare</v>
          </cell>
        </row>
        <row r="2173">
          <cell r="A2173">
            <v>20009621</v>
          </cell>
          <cell r="B2173" t="str">
            <v>intrare</v>
          </cell>
        </row>
        <row r="2174">
          <cell r="A2174">
            <v>20009634</v>
          </cell>
          <cell r="B2174" t="str">
            <v>intrare</v>
          </cell>
        </row>
        <row r="2175">
          <cell r="A2175">
            <v>20009635</v>
          </cell>
          <cell r="B2175" t="str">
            <v>intrare</v>
          </cell>
        </row>
        <row r="2176">
          <cell r="A2176">
            <v>20009661</v>
          </cell>
          <cell r="B2176" t="str">
            <v>intrare</v>
          </cell>
        </row>
        <row r="2177">
          <cell r="A2177">
            <v>20009683</v>
          </cell>
          <cell r="B2177" t="str">
            <v>intrare</v>
          </cell>
        </row>
        <row r="2178">
          <cell r="A2178">
            <v>20009684</v>
          </cell>
          <cell r="B2178" t="str">
            <v>intrare</v>
          </cell>
        </row>
        <row r="2179">
          <cell r="A2179">
            <v>20009685</v>
          </cell>
          <cell r="B2179" t="str">
            <v>intrare</v>
          </cell>
        </row>
        <row r="2180">
          <cell r="A2180">
            <v>20009686</v>
          </cell>
          <cell r="B2180" t="str">
            <v>intrare</v>
          </cell>
        </row>
        <row r="2181">
          <cell r="A2181">
            <v>20009687</v>
          </cell>
          <cell r="B2181" t="str">
            <v>intrare</v>
          </cell>
        </row>
        <row r="2182">
          <cell r="A2182">
            <v>20009688</v>
          </cell>
          <cell r="B2182" t="str">
            <v>intrare</v>
          </cell>
        </row>
        <row r="2183">
          <cell r="A2183">
            <v>20009689</v>
          </cell>
          <cell r="B2183" t="str">
            <v>intrare</v>
          </cell>
        </row>
        <row r="2184">
          <cell r="A2184">
            <v>20009693</v>
          </cell>
          <cell r="B2184" t="str">
            <v>intrare</v>
          </cell>
        </row>
        <row r="2185">
          <cell r="A2185">
            <v>20009697</v>
          </cell>
          <cell r="B2185" t="str">
            <v>intrare</v>
          </cell>
        </row>
        <row r="2186">
          <cell r="A2186">
            <v>20009697</v>
          </cell>
          <cell r="B2186" t="str">
            <v>intrare</v>
          </cell>
        </row>
        <row r="2187">
          <cell r="A2187">
            <v>20009698</v>
          </cell>
          <cell r="B2187" t="str">
            <v>intrare</v>
          </cell>
        </row>
        <row r="2188">
          <cell r="A2188">
            <v>20009698</v>
          </cell>
          <cell r="B2188" t="str">
            <v>intrare</v>
          </cell>
        </row>
        <row r="2189">
          <cell r="A2189">
            <v>20009699</v>
          </cell>
          <cell r="B2189" t="str">
            <v>intrare</v>
          </cell>
        </row>
        <row r="2190">
          <cell r="A2190">
            <v>20009699</v>
          </cell>
          <cell r="B2190" t="str">
            <v>intrare</v>
          </cell>
        </row>
        <row r="2191">
          <cell r="A2191">
            <v>20009700</v>
          </cell>
          <cell r="B2191" t="str">
            <v>intrare</v>
          </cell>
        </row>
        <row r="2192">
          <cell r="A2192">
            <v>20009701</v>
          </cell>
          <cell r="B2192" t="str">
            <v>intrare</v>
          </cell>
        </row>
        <row r="2193">
          <cell r="A2193">
            <v>20009702</v>
          </cell>
          <cell r="B2193" t="str">
            <v>intrare</v>
          </cell>
        </row>
        <row r="2194">
          <cell r="A2194">
            <v>20009708</v>
          </cell>
          <cell r="B2194" t="str">
            <v>intrare</v>
          </cell>
        </row>
        <row r="2195">
          <cell r="A2195">
            <v>20009717</v>
          </cell>
          <cell r="B2195" t="str">
            <v>intrare</v>
          </cell>
        </row>
        <row r="2196">
          <cell r="A2196">
            <v>20009718</v>
          </cell>
          <cell r="B2196" t="str">
            <v>intrare</v>
          </cell>
        </row>
        <row r="2197">
          <cell r="A2197">
            <v>20009719</v>
          </cell>
          <cell r="B2197" t="str">
            <v>intrare</v>
          </cell>
        </row>
        <row r="2198">
          <cell r="A2198">
            <v>20009739</v>
          </cell>
          <cell r="B2198" t="str">
            <v>intrare</v>
          </cell>
        </row>
        <row r="2199">
          <cell r="A2199">
            <v>20009740</v>
          </cell>
          <cell r="B2199" t="str">
            <v>intrare</v>
          </cell>
        </row>
        <row r="2200">
          <cell r="A2200">
            <v>20009741</v>
          </cell>
          <cell r="B2200" t="str">
            <v>intrare</v>
          </cell>
        </row>
        <row r="2201">
          <cell r="A2201">
            <v>20009742</v>
          </cell>
          <cell r="B2201" t="str">
            <v>intrare</v>
          </cell>
        </row>
        <row r="2202">
          <cell r="A2202">
            <v>20009743</v>
          </cell>
          <cell r="B2202" t="str">
            <v>intrare</v>
          </cell>
        </row>
        <row r="2203">
          <cell r="A2203">
            <v>20009744</v>
          </cell>
          <cell r="B2203" t="str">
            <v>intrare</v>
          </cell>
        </row>
        <row r="2204">
          <cell r="A2204">
            <v>20009745</v>
          </cell>
          <cell r="B2204" t="str">
            <v>intrare</v>
          </cell>
        </row>
        <row r="2205">
          <cell r="A2205">
            <v>20009746</v>
          </cell>
          <cell r="B2205" t="str">
            <v>intrare</v>
          </cell>
        </row>
        <row r="2206">
          <cell r="A2206">
            <v>20009748</v>
          </cell>
          <cell r="B2206" t="str">
            <v>intrare</v>
          </cell>
        </row>
        <row r="2207">
          <cell r="A2207">
            <v>20009749</v>
          </cell>
          <cell r="B2207" t="str">
            <v>intrare</v>
          </cell>
        </row>
        <row r="2208">
          <cell r="A2208">
            <v>20009750</v>
          </cell>
          <cell r="B2208" t="str">
            <v>intrare</v>
          </cell>
        </row>
        <row r="2209">
          <cell r="A2209">
            <v>20009751</v>
          </cell>
          <cell r="B2209" t="str">
            <v>intrare</v>
          </cell>
        </row>
        <row r="2210">
          <cell r="A2210">
            <v>20009752</v>
          </cell>
          <cell r="B2210" t="str">
            <v>intrare</v>
          </cell>
        </row>
        <row r="2211">
          <cell r="A2211">
            <v>20009753</v>
          </cell>
          <cell r="B2211" t="str">
            <v>intrare</v>
          </cell>
        </row>
        <row r="2212">
          <cell r="A2212">
            <v>20009754</v>
          </cell>
          <cell r="B2212" t="str">
            <v>intrare</v>
          </cell>
        </row>
        <row r="2213">
          <cell r="A2213">
            <v>20009755</v>
          </cell>
          <cell r="B2213" t="str">
            <v>intrare</v>
          </cell>
        </row>
        <row r="2214">
          <cell r="A2214">
            <v>20009756</v>
          </cell>
          <cell r="B2214" t="str">
            <v>intrare</v>
          </cell>
        </row>
        <row r="2215">
          <cell r="A2215">
            <v>20009757</v>
          </cell>
          <cell r="B2215" t="str">
            <v>intrare</v>
          </cell>
        </row>
        <row r="2216">
          <cell r="A2216">
            <v>20009758</v>
          </cell>
          <cell r="B2216" t="str">
            <v>intrare</v>
          </cell>
        </row>
        <row r="2217">
          <cell r="A2217">
            <v>20009759</v>
          </cell>
          <cell r="B2217" t="str">
            <v>intrare</v>
          </cell>
        </row>
        <row r="2218">
          <cell r="A2218">
            <v>20009760</v>
          </cell>
          <cell r="B2218" t="str">
            <v>intrare</v>
          </cell>
        </row>
        <row r="2219">
          <cell r="A2219">
            <v>20009761</v>
          </cell>
          <cell r="B2219" t="str">
            <v>intrare</v>
          </cell>
        </row>
        <row r="2220">
          <cell r="A2220">
            <v>20009762</v>
          </cell>
          <cell r="B2220" t="str">
            <v>intrare</v>
          </cell>
        </row>
        <row r="2221">
          <cell r="A2221">
            <v>20009763</v>
          </cell>
          <cell r="B2221" t="str">
            <v>intrare</v>
          </cell>
        </row>
        <row r="2222">
          <cell r="A2222">
            <v>20009764</v>
          </cell>
          <cell r="B2222" t="str">
            <v>intrare</v>
          </cell>
        </row>
        <row r="2223">
          <cell r="A2223">
            <v>20009765</v>
          </cell>
          <cell r="B2223" t="str">
            <v>intrare</v>
          </cell>
        </row>
        <row r="2224">
          <cell r="A2224">
            <v>20003354</v>
          </cell>
          <cell r="B2224" t="str">
            <v>intrare</v>
          </cell>
        </row>
        <row r="2225">
          <cell r="A2225">
            <v>20003354</v>
          </cell>
          <cell r="B2225" t="str">
            <v>intrare</v>
          </cell>
        </row>
        <row r="2226">
          <cell r="A2226">
            <v>20008139</v>
          </cell>
          <cell r="B2226" t="str">
            <v>intrare</v>
          </cell>
        </row>
        <row r="2227">
          <cell r="A2227">
            <v>20008139</v>
          </cell>
          <cell r="B2227" t="str">
            <v>intrare</v>
          </cell>
        </row>
        <row r="2228">
          <cell r="A2228">
            <v>20008139</v>
          </cell>
          <cell r="B2228" t="str">
            <v>intrare</v>
          </cell>
        </row>
        <row r="2229">
          <cell r="A2229">
            <v>20009468</v>
          </cell>
          <cell r="B2229" t="str">
            <v>intrare</v>
          </cell>
        </row>
        <row r="2230">
          <cell r="A2230">
            <v>20009469</v>
          </cell>
          <cell r="B2230" t="str">
            <v>intrare</v>
          </cell>
        </row>
        <row r="2231">
          <cell r="A2231">
            <v>20009470</v>
          </cell>
          <cell r="B2231" t="str">
            <v>intrare</v>
          </cell>
        </row>
        <row r="2232">
          <cell r="A2232">
            <v>20009471</v>
          </cell>
          <cell r="B2232" t="str">
            <v>intrare</v>
          </cell>
        </row>
        <row r="2233">
          <cell r="A2233">
            <v>20009472</v>
          </cell>
          <cell r="B2233" t="str">
            <v>intrare</v>
          </cell>
        </row>
        <row r="2234">
          <cell r="A2234">
            <v>20009473</v>
          </cell>
          <cell r="B2234" t="str">
            <v>intrare</v>
          </cell>
        </row>
        <row r="2235">
          <cell r="A2235">
            <v>20009474</v>
          </cell>
          <cell r="B2235" t="str">
            <v>intrare</v>
          </cell>
        </row>
        <row r="2236">
          <cell r="A2236">
            <v>20009475</v>
          </cell>
          <cell r="B2236" t="str">
            <v>intrare</v>
          </cell>
        </row>
        <row r="2237">
          <cell r="A2237">
            <v>20009476</v>
          </cell>
          <cell r="B2237" t="str">
            <v>intrare</v>
          </cell>
        </row>
        <row r="2238">
          <cell r="A2238">
            <v>20009477</v>
          </cell>
          <cell r="B2238" t="str">
            <v>intrare</v>
          </cell>
        </row>
        <row r="2239">
          <cell r="A2239">
            <v>20009478</v>
          </cell>
          <cell r="B2239" t="str">
            <v>intrare</v>
          </cell>
        </row>
        <row r="2240">
          <cell r="A2240">
            <v>20009479</v>
          </cell>
          <cell r="B2240" t="str">
            <v>intrare</v>
          </cell>
        </row>
        <row r="2241">
          <cell r="A2241">
            <v>20009480</v>
          </cell>
          <cell r="B2241" t="str">
            <v>intrare</v>
          </cell>
        </row>
        <row r="2242">
          <cell r="A2242">
            <v>20009481</v>
          </cell>
          <cell r="B2242" t="str">
            <v>intrare</v>
          </cell>
        </row>
        <row r="2243">
          <cell r="A2243">
            <v>20009482</v>
          </cell>
          <cell r="B2243" t="str">
            <v>intrare</v>
          </cell>
        </row>
        <row r="2244">
          <cell r="A2244">
            <v>20009482</v>
          </cell>
          <cell r="B2244" t="str">
            <v>intrare</v>
          </cell>
        </row>
        <row r="2245">
          <cell r="A2245">
            <v>20009483</v>
          </cell>
          <cell r="B2245" t="str">
            <v>intrare</v>
          </cell>
        </row>
        <row r="2246">
          <cell r="A2246">
            <v>20009483</v>
          </cell>
          <cell r="B2246" t="str">
            <v>intrare</v>
          </cell>
        </row>
        <row r="2247">
          <cell r="A2247">
            <v>20009484</v>
          </cell>
          <cell r="B2247" t="str">
            <v>intrare</v>
          </cell>
        </row>
        <row r="2248">
          <cell r="A2248">
            <v>20009484</v>
          </cell>
          <cell r="B2248" t="str">
            <v>intrare</v>
          </cell>
        </row>
        <row r="2249">
          <cell r="A2249">
            <v>20009485</v>
          </cell>
          <cell r="B2249" t="str">
            <v>intrare</v>
          </cell>
        </row>
        <row r="2250">
          <cell r="A2250">
            <v>20009485</v>
          </cell>
          <cell r="B2250" t="str">
            <v>intrare</v>
          </cell>
        </row>
        <row r="2251">
          <cell r="A2251">
            <v>20009486</v>
          </cell>
          <cell r="B2251" t="str">
            <v>intrare</v>
          </cell>
        </row>
        <row r="2252">
          <cell r="A2252">
            <v>20009486</v>
          </cell>
          <cell r="B2252" t="str">
            <v>intrare</v>
          </cell>
        </row>
        <row r="2253">
          <cell r="A2253">
            <v>20009487</v>
          </cell>
          <cell r="B2253" t="str">
            <v>intrare</v>
          </cell>
        </row>
        <row r="2254">
          <cell r="A2254">
            <v>20009488</v>
          </cell>
          <cell r="B2254" t="str">
            <v>intrare</v>
          </cell>
        </row>
        <row r="2255">
          <cell r="A2255">
            <v>20009489</v>
          </cell>
          <cell r="B2255" t="str">
            <v>intrare</v>
          </cell>
        </row>
        <row r="2256">
          <cell r="A2256">
            <v>20009490</v>
          </cell>
          <cell r="B2256" t="str">
            <v>intrare</v>
          </cell>
        </row>
        <row r="2257">
          <cell r="A2257">
            <v>20009491</v>
          </cell>
          <cell r="B2257" t="str">
            <v>intrare</v>
          </cell>
        </row>
        <row r="2258">
          <cell r="A2258">
            <v>20009503</v>
          </cell>
          <cell r="B2258" t="str">
            <v>intrare</v>
          </cell>
        </row>
        <row r="2259">
          <cell r="A2259">
            <v>20009503</v>
          </cell>
          <cell r="B2259" t="str">
            <v>intrare</v>
          </cell>
        </row>
        <row r="2260">
          <cell r="A2260">
            <v>20009504</v>
          </cell>
          <cell r="B2260" t="str">
            <v>intrare</v>
          </cell>
        </row>
        <row r="2261">
          <cell r="A2261">
            <v>20009504</v>
          </cell>
          <cell r="B2261" t="str">
            <v>intrare</v>
          </cell>
        </row>
        <row r="2262">
          <cell r="A2262">
            <v>20009505</v>
          </cell>
          <cell r="B2262" t="str">
            <v>intrare</v>
          </cell>
        </row>
        <row r="2263">
          <cell r="A2263">
            <v>20009505</v>
          </cell>
          <cell r="B2263" t="str">
            <v>intrare</v>
          </cell>
        </row>
        <row r="2264">
          <cell r="A2264">
            <v>20009506</v>
          </cell>
          <cell r="B2264" t="str">
            <v>intrare</v>
          </cell>
        </row>
        <row r="2265">
          <cell r="A2265">
            <v>20009507</v>
          </cell>
          <cell r="B2265" t="str">
            <v>intrare</v>
          </cell>
        </row>
        <row r="2266">
          <cell r="A2266">
            <v>20009507</v>
          </cell>
          <cell r="B2266" t="str">
            <v>intrare</v>
          </cell>
        </row>
        <row r="2267">
          <cell r="A2267">
            <v>20009508</v>
          </cell>
          <cell r="B2267" t="str">
            <v>intrare</v>
          </cell>
        </row>
        <row r="2268">
          <cell r="A2268">
            <v>20009509</v>
          </cell>
          <cell r="B2268" t="str">
            <v>intrare</v>
          </cell>
        </row>
        <row r="2269">
          <cell r="A2269">
            <v>20009509</v>
          </cell>
          <cell r="B2269" t="str">
            <v>intrare</v>
          </cell>
        </row>
        <row r="2270">
          <cell r="A2270">
            <v>20009510</v>
          </cell>
          <cell r="B2270" t="str">
            <v>intrare</v>
          </cell>
        </row>
        <row r="2271">
          <cell r="A2271">
            <v>20009511</v>
          </cell>
          <cell r="B2271" t="str">
            <v>intrare</v>
          </cell>
        </row>
        <row r="2272">
          <cell r="A2272">
            <v>20009512</v>
          </cell>
          <cell r="B2272" t="str">
            <v>intrare</v>
          </cell>
        </row>
        <row r="2273">
          <cell r="A2273">
            <v>20009513</v>
          </cell>
          <cell r="B2273" t="str">
            <v>intrare</v>
          </cell>
        </row>
        <row r="2274">
          <cell r="A2274">
            <v>20009513</v>
          </cell>
          <cell r="B2274" t="str">
            <v>intrare</v>
          </cell>
        </row>
        <row r="2275">
          <cell r="A2275">
            <v>20009514</v>
          </cell>
          <cell r="B2275" t="str">
            <v>intrare</v>
          </cell>
        </row>
        <row r="2276">
          <cell r="A2276">
            <v>20009515</v>
          </cell>
          <cell r="B2276" t="str">
            <v>intrare</v>
          </cell>
        </row>
        <row r="2277">
          <cell r="A2277">
            <v>20009516</v>
          </cell>
          <cell r="B2277" t="str">
            <v>intrare</v>
          </cell>
        </row>
        <row r="2278">
          <cell r="A2278">
            <v>20009526</v>
          </cell>
          <cell r="B2278" t="str">
            <v>intrare</v>
          </cell>
        </row>
        <row r="2279">
          <cell r="A2279">
            <v>20009527</v>
          </cell>
          <cell r="B2279" t="str">
            <v>intrare</v>
          </cell>
        </row>
        <row r="2280">
          <cell r="A2280">
            <v>20009528</v>
          </cell>
          <cell r="B2280" t="str">
            <v>intrare</v>
          </cell>
        </row>
        <row r="2281">
          <cell r="A2281">
            <v>20009553</v>
          </cell>
          <cell r="B2281" t="str">
            <v>intrare</v>
          </cell>
        </row>
        <row r="2282">
          <cell r="A2282">
            <v>20009706</v>
          </cell>
          <cell r="B2282" t="str">
            <v>intrare</v>
          </cell>
        </row>
        <row r="2283">
          <cell r="A2283">
            <v>20009707</v>
          </cell>
          <cell r="B2283" t="str">
            <v>intrare</v>
          </cell>
        </row>
        <row r="2284">
          <cell r="A2284">
            <v>20009766</v>
          </cell>
          <cell r="B2284" t="str">
            <v>intrare</v>
          </cell>
        </row>
        <row r="2285">
          <cell r="A2285">
            <v>20002264</v>
          </cell>
          <cell r="B2285" t="str">
            <v>intrare</v>
          </cell>
        </row>
        <row r="2286">
          <cell r="A2286">
            <v>20003098</v>
          </cell>
          <cell r="B2286" t="str">
            <v>intrare</v>
          </cell>
        </row>
        <row r="2287">
          <cell r="A2287">
            <v>20003355</v>
          </cell>
          <cell r="B2287" t="str">
            <v>intrare</v>
          </cell>
        </row>
        <row r="2288">
          <cell r="A2288">
            <v>20003356</v>
          </cell>
          <cell r="B2288" t="str">
            <v>intrare</v>
          </cell>
        </row>
        <row r="2289">
          <cell r="A2289">
            <v>20004541</v>
          </cell>
          <cell r="B2289" t="str">
            <v>intrare</v>
          </cell>
        </row>
        <row r="2290">
          <cell r="A2290">
            <v>20004542</v>
          </cell>
          <cell r="B2290" t="str">
            <v>intrare</v>
          </cell>
        </row>
        <row r="2291">
          <cell r="A2291">
            <v>20009492</v>
          </cell>
          <cell r="B2291" t="str">
            <v>intrare</v>
          </cell>
        </row>
        <row r="2292">
          <cell r="A2292">
            <v>20009493</v>
          </cell>
          <cell r="B2292" t="str">
            <v>intrare</v>
          </cell>
        </row>
        <row r="2293">
          <cell r="A2293">
            <v>20009494</v>
          </cell>
          <cell r="B2293" t="str">
            <v>intrare</v>
          </cell>
        </row>
        <row r="2294">
          <cell r="A2294">
            <v>20009495</v>
          </cell>
          <cell r="B2294" t="str">
            <v>intrare</v>
          </cell>
        </row>
        <row r="2295">
          <cell r="A2295">
            <v>20009496</v>
          </cell>
          <cell r="B2295" t="str">
            <v>intrare</v>
          </cell>
        </row>
        <row r="2296">
          <cell r="A2296">
            <v>20009497</v>
          </cell>
          <cell r="B2296" t="str">
            <v>intrare</v>
          </cell>
        </row>
        <row r="2297">
          <cell r="A2297">
            <v>20009498</v>
          </cell>
          <cell r="B2297" t="str">
            <v>intrare</v>
          </cell>
        </row>
        <row r="2298">
          <cell r="A2298">
            <v>20009499</v>
          </cell>
          <cell r="B2298" t="str">
            <v>intrare</v>
          </cell>
        </row>
        <row r="2299">
          <cell r="A2299">
            <v>20009500</v>
          </cell>
          <cell r="B2299" t="str">
            <v>intrare</v>
          </cell>
        </row>
        <row r="2300">
          <cell r="A2300">
            <v>20009501</v>
          </cell>
          <cell r="B2300" t="str">
            <v>intrare</v>
          </cell>
        </row>
        <row r="2301">
          <cell r="A2301">
            <v>20009502</v>
          </cell>
          <cell r="B2301" t="str">
            <v>intrare</v>
          </cell>
        </row>
        <row r="2302">
          <cell r="A2302">
            <v>20009523</v>
          </cell>
          <cell r="B2302" t="str">
            <v>intrare</v>
          </cell>
        </row>
        <row r="2303">
          <cell r="A2303">
            <v>20009525</v>
          </cell>
          <cell r="B2303" t="str">
            <v>intrare</v>
          </cell>
        </row>
        <row r="2304">
          <cell r="A2304">
            <v>20009552</v>
          </cell>
          <cell r="B2304" t="str">
            <v>intrare</v>
          </cell>
        </row>
        <row r="2305">
          <cell r="A2305">
            <v>20009624</v>
          </cell>
          <cell r="B2305" t="str">
            <v>intrare</v>
          </cell>
        </row>
        <row r="2306">
          <cell r="A2306">
            <v>20009636</v>
          </cell>
          <cell r="B2306" t="str">
            <v>intrare</v>
          </cell>
        </row>
        <row r="2307">
          <cell r="A2307">
            <v>20009658</v>
          </cell>
          <cell r="B2307" t="str">
            <v>intrare</v>
          </cell>
        </row>
        <row r="2308">
          <cell r="A2308">
            <v>20009709</v>
          </cell>
          <cell r="B2308" t="str">
            <v>intrare</v>
          </cell>
        </row>
        <row r="2309">
          <cell r="A2309">
            <v>20009710</v>
          </cell>
          <cell r="B2309" t="str">
            <v>intrare</v>
          </cell>
        </row>
        <row r="2310">
          <cell r="A2310">
            <v>20009711</v>
          </cell>
          <cell r="B2310" t="str">
            <v>intrare</v>
          </cell>
        </row>
        <row r="2311">
          <cell r="A2311">
            <v>20009712</v>
          </cell>
          <cell r="B2311" t="str">
            <v>intrare</v>
          </cell>
        </row>
        <row r="2312">
          <cell r="A2312">
            <v>20009713</v>
          </cell>
          <cell r="B2312" t="str">
            <v>intrare</v>
          </cell>
        </row>
        <row r="2313">
          <cell r="A2313">
            <v>20009714</v>
          </cell>
          <cell r="B2313" t="str">
            <v>intrare</v>
          </cell>
        </row>
        <row r="2314">
          <cell r="A2314">
            <v>20009715</v>
          </cell>
          <cell r="B2314" t="str">
            <v>intrare</v>
          </cell>
        </row>
        <row r="2315">
          <cell r="A2315">
            <v>20009716</v>
          </cell>
          <cell r="B2315" t="str">
            <v>intrare</v>
          </cell>
        </row>
        <row r="2316">
          <cell r="A2316">
            <v>20009738</v>
          </cell>
          <cell r="B2316" t="str">
            <v>intrare</v>
          </cell>
        </row>
        <row r="2317">
          <cell r="A2317">
            <v>30000011</v>
          </cell>
          <cell r="B2317" t="str">
            <v>intrare</v>
          </cell>
        </row>
        <row r="2318">
          <cell r="A2318">
            <v>30000012</v>
          </cell>
          <cell r="B2318" t="str">
            <v>intrare</v>
          </cell>
        </row>
        <row r="2319">
          <cell r="A2319">
            <v>30000016</v>
          </cell>
          <cell r="B2319" t="str">
            <v>intrare</v>
          </cell>
        </row>
        <row r="2320">
          <cell r="A2320">
            <v>30000016</v>
          </cell>
          <cell r="B2320" t="str">
            <v>intrare</v>
          </cell>
        </row>
        <row r="2321">
          <cell r="A2321">
            <v>30000021</v>
          </cell>
          <cell r="B2321" t="str">
            <v>intrare</v>
          </cell>
        </row>
        <row r="2322">
          <cell r="A2322">
            <v>30000000</v>
          </cell>
          <cell r="B2322" t="str">
            <v>intrare</v>
          </cell>
        </row>
        <row r="2323">
          <cell r="A2323">
            <v>30000001</v>
          </cell>
          <cell r="B2323" t="str">
            <v>intrare</v>
          </cell>
        </row>
        <row r="2324">
          <cell r="A2324">
            <v>30000001</v>
          </cell>
          <cell r="B2324" t="str">
            <v>intrare</v>
          </cell>
        </row>
        <row r="2325">
          <cell r="A2325">
            <v>30000001</v>
          </cell>
          <cell r="B2325" t="str">
            <v>intrare</v>
          </cell>
        </row>
        <row r="2326">
          <cell r="A2326">
            <v>30000002</v>
          </cell>
          <cell r="B2326" t="str">
            <v>intrare</v>
          </cell>
        </row>
        <row r="2327">
          <cell r="A2327">
            <v>30000003</v>
          </cell>
          <cell r="B2327" t="str">
            <v>intrare</v>
          </cell>
        </row>
        <row r="2328">
          <cell r="A2328">
            <v>30000004</v>
          </cell>
          <cell r="B2328" t="str">
            <v>intrare</v>
          </cell>
        </row>
        <row r="2329">
          <cell r="A2329">
            <v>30000005</v>
          </cell>
          <cell r="B2329" t="str">
            <v>intrare</v>
          </cell>
        </row>
        <row r="2330">
          <cell r="A2330">
            <v>30000006</v>
          </cell>
          <cell r="B2330" t="str">
            <v>intrare</v>
          </cell>
        </row>
        <row r="2331">
          <cell r="A2331">
            <v>30000007</v>
          </cell>
          <cell r="B2331" t="str">
            <v>intrare</v>
          </cell>
        </row>
        <row r="2332">
          <cell r="A2332">
            <v>30000008</v>
          </cell>
          <cell r="B2332" t="str">
            <v>intrare</v>
          </cell>
        </row>
        <row r="2333">
          <cell r="A2333">
            <v>30000009</v>
          </cell>
          <cell r="B2333" t="str">
            <v>intrare</v>
          </cell>
        </row>
        <row r="2334">
          <cell r="A2334">
            <v>30000010</v>
          </cell>
          <cell r="B2334" t="str">
            <v>intrare</v>
          </cell>
        </row>
        <row r="2335">
          <cell r="A2335">
            <v>30000013</v>
          </cell>
          <cell r="B2335" t="str">
            <v>intrare</v>
          </cell>
        </row>
        <row r="2336">
          <cell r="A2336">
            <v>30000014</v>
          </cell>
          <cell r="B2336" t="str">
            <v>intrare</v>
          </cell>
        </row>
        <row r="2337">
          <cell r="A2337">
            <v>30000015</v>
          </cell>
          <cell r="B2337" t="str">
            <v>intrare</v>
          </cell>
        </row>
        <row r="2338">
          <cell r="A2338">
            <v>30000017</v>
          </cell>
          <cell r="B2338" t="str">
            <v>intrare</v>
          </cell>
        </row>
        <row r="2339">
          <cell r="A2339">
            <v>30000018</v>
          </cell>
          <cell r="B2339" t="str">
            <v>intrare</v>
          </cell>
        </row>
        <row r="2340">
          <cell r="A2340">
            <v>30000019</v>
          </cell>
          <cell r="B2340" t="str">
            <v>intrare</v>
          </cell>
        </row>
        <row r="2341">
          <cell r="A2341">
            <v>30000020</v>
          </cell>
          <cell r="B2341" t="str">
            <v>intrare</v>
          </cell>
        </row>
      </sheetData>
      <sheetData sheetId="14">
        <row r="7">
          <cell r="A7">
            <v>20008139</v>
          </cell>
          <cell r="B7">
            <v>2</v>
          </cell>
          <cell r="C7">
            <v>4785714</v>
          </cell>
        </row>
        <row r="8">
          <cell r="A8">
            <v>20008139</v>
          </cell>
          <cell r="B8">
            <v>3</v>
          </cell>
          <cell r="C8">
            <v>4989916</v>
          </cell>
        </row>
        <row r="9">
          <cell r="A9">
            <v>20009482</v>
          </cell>
          <cell r="B9">
            <v>1</v>
          </cell>
          <cell r="C9">
            <v>1041552</v>
          </cell>
        </row>
        <row r="10">
          <cell r="A10">
            <v>20009483</v>
          </cell>
          <cell r="B10">
            <v>1</v>
          </cell>
          <cell r="C10">
            <v>1041550</v>
          </cell>
        </row>
        <row r="11">
          <cell r="A11">
            <v>20009484</v>
          </cell>
          <cell r="B11">
            <v>1</v>
          </cell>
          <cell r="C11">
            <v>1041550</v>
          </cell>
        </row>
        <row r="12">
          <cell r="A12">
            <v>20009485</v>
          </cell>
          <cell r="B12">
            <v>1</v>
          </cell>
          <cell r="C12">
            <v>1041550</v>
          </cell>
        </row>
        <row r="13">
          <cell r="A13">
            <v>20009486</v>
          </cell>
          <cell r="B13">
            <v>1</v>
          </cell>
          <cell r="C13">
            <v>1041550</v>
          </cell>
        </row>
        <row r="14">
          <cell r="A14">
            <v>20009503</v>
          </cell>
          <cell r="B14">
            <v>0</v>
          </cell>
          <cell r="C14">
            <v>140360820</v>
          </cell>
        </row>
        <row r="15">
          <cell r="A15">
            <v>20009503</v>
          </cell>
          <cell r="B15">
            <v>1</v>
          </cell>
          <cell r="C15">
            <v>1079097</v>
          </cell>
        </row>
        <row r="16">
          <cell r="A16">
            <v>20009504</v>
          </cell>
          <cell r="B16">
            <v>0</v>
          </cell>
          <cell r="C16">
            <v>140615534</v>
          </cell>
        </row>
        <row r="17">
          <cell r="A17">
            <v>20009504</v>
          </cell>
          <cell r="B17">
            <v>1</v>
          </cell>
          <cell r="C17">
            <v>1079097</v>
          </cell>
        </row>
        <row r="18">
          <cell r="A18">
            <v>20009505</v>
          </cell>
          <cell r="B18">
            <v>0</v>
          </cell>
          <cell r="C18">
            <v>140615534</v>
          </cell>
        </row>
        <row r="19">
          <cell r="A19">
            <v>20009505</v>
          </cell>
          <cell r="B19">
            <v>1</v>
          </cell>
          <cell r="C19">
            <v>1079097</v>
          </cell>
        </row>
        <row r="20">
          <cell r="A20">
            <v>20009506</v>
          </cell>
          <cell r="B20">
            <v>0</v>
          </cell>
          <cell r="C20">
            <v>140615534</v>
          </cell>
        </row>
        <row r="21">
          <cell r="A21">
            <v>20009507</v>
          </cell>
          <cell r="B21">
            <v>0</v>
          </cell>
          <cell r="C21">
            <v>140615534</v>
          </cell>
        </row>
        <row r="22">
          <cell r="A22">
            <v>20009507</v>
          </cell>
          <cell r="B22">
            <v>1</v>
          </cell>
          <cell r="C22">
            <v>1079097</v>
          </cell>
        </row>
        <row r="23">
          <cell r="A23">
            <v>20009508</v>
          </cell>
          <cell r="B23">
            <v>0</v>
          </cell>
          <cell r="C23">
            <v>140615534</v>
          </cell>
        </row>
        <row r="24">
          <cell r="A24">
            <v>20009509</v>
          </cell>
          <cell r="B24">
            <v>0</v>
          </cell>
          <cell r="C24">
            <v>140615534</v>
          </cell>
        </row>
        <row r="25">
          <cell r="A25">
            <v>20009509</v>
          </cell>
          <cell r="B25">
            <v>1</v>
          </cell>
          <cell r="C25">
            <v>1079097</v>
          </cell>
        </row>
        <row r="26">
          <cell r="A26">
            <v>20009510</v>
          </cell>
          <cell r="B26">
            <v>0</v>
          </cell>
          <cell r="C26">
            <v>140615534</v>
          </cell>
        </row>
        <row r="27">
          <cell r="A27">
            <v>20009511</v>
          </cell>
          <cell r="B27">
            <v>0</v>
          </cell>
          <cell r="C27">
            <v>140615534</v>
          </cell>
        </row>
        <row r="28">
          <cell r="A28">
            <v>20009512</v>
          </cell>
          <cell r="B28">
            <v>0</v>
          </cell>
          <cell r="C28">
            <v>140615534</v>
          </cell>
        </row>
        <row r="29">
          <cell r="A29">
            <v>20009513</v>
          </cell>
          <cell r="B29">
            <v>0</v>
          </cell>
          <cell r="C29">
            <v>112064476</v>
          </cell>
        </row>
        <row r="30">
          <cell r="A30">
            <v>20009513</v>
          </cell>
          <cell r="B30">
            <v>1</v>
          </cell>
          <cell r="C30">
            <v>1079096</v>
          </cell>
        </row>
        <row r="31">
          <cell r="A31">
            <v>20009526</v>
          </cell>
          <cell r="B31">
            <v>0</v>
          </cell>
          <cell r="C31">
            <v>611365832</v>
          </cell>
        </row>
        <row r="32">
          <cell r="A32">
            <v>20009527</v>
          </cell>
          <cell r="B32">
            <v>0</v>
          </cell>
          <cell r="C32">
            <v>611365832</v>
          </cell>
        </row>
        <row r="33">
          <cell r="A33">
            <v>20009528</v>
          </cell>
          <cell r="B33">
            <v>0</v>
          </cell>
          <cell r="C33">
            <v>611365632</v>
          </cell>
        </row>
        <row r="34">
          <cell r="A34">
            <v>20009706</v>
          </cell>
          <cell r="B34">
            <v>0</v>
          </cell>
          <cell r="C34">
            <v>149876640</v>
          </cell>
        </row>
        <row r="35">
          <cell r="A35">
            <v>20009707</v>
          </cell>
          <cell r="B35">
            <v>0</v>
          </cell>
          <cell r="C35">
            <v>149876640</v>
          </cell>
        </row>
      </sheetData>
      <sheetData sheetId="15">
        <row r="8">
          <cell r="A8">
            <v>20003720</v>
          </cell>
          <cell r="B8" t="str">
            <v>cons</v>
          </cell>
        </row>
        <row r="9">
          <cell r="A9">
            <v>20003728</v>
          </cell>
          <cell r="B9" t="str">
            <v>cons</v>
          </cell>
        </row>
        <row r="10">
          <cell r="A10">
            <v>20003729</v>
          </cell>
          <cell r="B10" t="str">
            <v>cons</v>
          </cell>
        </row>
        <row r="11">
          <cell r="A11">
            <v>20003834</v>
          </cell>
          <cell r="B11" t="str">
            <v>cons</v>
          </cell>
        </row>
        <row r="12">
          <cell r="A12">
            <v>20003835</v>
          </cell>
          <cell r="B12" t="str">
            <v>cons</v>
          </cell>
        </row>
        <row r="13">
          <cell r="A13">
            <v>20003836</v>
          </cell>
          <cell r="B13" t="str">
            <v>cons</v>
          </cell>
        </row>
        <row r="14">
          <cell r="A14">
            <v>20003837</v>
          </cell>
          <cell r="B14" t="str">
            <v>cons</v>
          </cell>
        </row>
        <row r="15">
          <cell r="A15">
            <v>20003838</v>
          </cell>
          <cell r="B15" t="str">
            <v>cons</v>
          </cell>
        </row>
        <row r="16">
          <cell r="A16">
            <v>20003839</v>
          </cell>
          <cell r="B16" t="str">
            <v>cons</v>
          </cell>
        </row>
        <row r="17">
          <cell r="A17">
            <v>20003840</v>
          </cell>
          <cell r="B17" t="str">
            <v>cons</v>
          </cell>
        </row>
        <row r="18">
          <cell r="A18">
            <v>20003841</v>
          </cell>
          <cell r="B18" t="str">
            <v>cons</v>
          </cell>
        </row>
        <row r="19">
          <cell r="A19">
            <v>20003842</v>
          </cell>
          <cell r="B19" t="str">
            <v>cons</v>
          </cell>
        </row>
        <row r="20">
          <cell r="A20">
            <v>20003843</v>
          </cell>
          <cell r="B20" t="str">
            <v>cons</v>
          </cell>
        </row>
        <row r="21">
          <cell r="A21">
            <v>20003844</v>
          </cell>
          <cell r="B21" t="str">
            <v>cons</v>
          </cell>
        </row>
        <row r="22">
          <cell r="A22">
            <v>20003845</v>
          </cell>
          <cell r="B22" t="str">
            <v>cons</v>
          </cell>
        </row>
        <row r="23">
          <cell r="A23">
            <v>20003846</v>
          </cell>
          <cell r="B23" t="str">
            <v>cons</v>
          </cell>
        </row>
        <row r="24">
          <cell r="A24">
            <v>20003847</v>
          </cell>
          <cell r="B24" t="str">
            <v>cons</v>
          </cell>
        </row>
        <row r="25">
          <cell r="A25">
            <v>20003848</v>
          </cell>
          <cell r="B25" t="str">
            <v>cons</v>
          </cell>
        </row>
        <row r="26">
          <cell r="A26">
            <v>20003849</v>
          </cell>
          <cell r="B26" t="str">
            <v>cons</v>
          </cell>
        </row>
        <row r="27">
          <cell r="A27">
            <v>20003850</v>
          </cell>
          <cell r="B27" t="str">
            <v>cons</v>
          </cell>
        </row>
        <row r="28">
          <cell r="A28">
            <v>20003851</v>
          </cell>
          <cell r="B28" t="str">
            <v>cons</v>
          </cell>
        </row>
        <row r="29">
          <cell r="A29">
            <v>20003852</v>
          </cell>
          <cell r="B29" t="str">
            <v>cons</v>
          </cell>
        </row>
        <row r="30">
          <cell r="A30">
            <v>20003853</v>
          </cell>
          <cell r="B30" t="str">
            <v>cons</v>
          </cell>
        </row>
        <row r="31">
          <cell r="A31">
            <v>20003854</v>
          </cell>
          <cell r="B31" t="str">
            <v>cons</v>
          </cell>
        </row>
        <row r="32">
          <cell r="A32">
            <v>20003855</v>
          </cell>
          <cell r="B32" t="str">
            <v>cons</v>
          </cell>
        </row>
        <row r="33">
          <cell r="A33">
            <v>20003856</v>
          </cell>
          <cell r="B33" t="str">
            <v>cons</v>
          </cell>
        </row>
        <row r="34">
          <cell r="A34">
            <v>20003857</v>
          </cell>
          <cell r="B34" t="str">
            <v>cons</v>
          </cell>
        </row>
        <row r="35">
          <cell r="A35">
            <v>20003858</v>
          </cell>
          <cell r="B35" t="str">
            <v>cons</v>
          </cell>
        </row>
        <row r="36">
          <cell r="A36">
            <v>20003859</v>
          </cell>
          <cell r="B36" t="str">
            <v>cons</v>
          </cell>
        </row>
        <row r="37">
          <cell r="A37">
            <v>20003860</v>
          </cell>
          <cell r="B37" t="str">
            <v>cons</v>
          </cell>
        </row>
        <row r="38">
          <cell r="A38">
            <v>20003861</v>
          </cell>
          <cell r="B38" t="str">
            <v>cons</v>
          </cell>
        </row>
        <row r="39">
          <cell r="A39">
            <v>20003862</v>
          </cell>
          <cell r="B39" t="str">
            <v>cons</v>
          </cell>
        </row>
        <row r="40">
          <cell r="A40">
            <v>20003863</v>
          </cell>
          <cell r="B40" t="str">
            <v>cons</v>
          </cell>
        </row>
        <row r="41">
          <cell r="A41">
            <v>20003864</v>
          </cell>
          <cell r="B41" t="str">
            <v>cons</v>
          </cell>
        </row>
        <row r="42">
          <cell r="A42">
            <v>20003865</v>
          </cell>
          <cell r="B42" t="str">
            <v>cons</v>
          </cell>
        </row>
        <row r="43">
          <cell r="A43">
            <v>20003866</v>
          </cell>
          <cell r="B43" t="str">
            <v>cons</v>
          </cell>
        </row>
        <row r="44">
          <cell r="A44">
            <v>20003867</v>
          </cell>
          <cell r="B44" t="str">
            <v>cons</v>
          </cell>
        </row>
        <row r="45">
          <cell r="A45">
            <v>20003868</v>
          </cell>
          <cell r="B45" t="str">
            <v>cons</v>
          </cell>
        </row>
        <row r="46">
          <cell r="A46">
            <v>20003869</v>
          </cell>
          <cell r="B46" t="str">
            <v>cons</v>
          </cell>
        </row>
        <row r="47">
          <cell r="A47">
            <v>20003870</v>
          </cell>
          <cell r="B47" t="str">
            <v>cons</v>
          </cell>
        </row>
        <row r="48">
          <cell r="A48">
            <v>20003871</v>
          </cell>
          <cell r="B48" t="str">
            <v>cons</v>
          </cell>
        </row>
        <row r="49">
          <cell r="A49">
            <v>20003872</v>
          </cell>
          <cell r="B49" t="str">
            <v>cons</v>
          </cell>
        </row>
        <row r="50">
          <cell r="A50">
            <v>20003873</v>
          </cell>
          <cell r="B50" t="str">
            <v>cons</v>
          </cell>
        </row>
        <row r="51">
          <cell r="A51">
            <v>20003874</v>
          </cell>
          <cell r="B51" t="str">
            <v>cons</v>
          </cell>
        </row>
        <row r="52">
          <cell r="A52">
            <v>20003875</v>
          </cell>
          <cell r="B52" t="str">
            <v>cons</v>
          </cell>
        </row>
        <row r="53">
          <cell r="A53">
            <v>20003876</v>
          </cell>
          <cell r="B53" t="str">
            <v>cons</v>
          </cell>
        </row>
        <row r="54">
          <cell r="A54">
            <v>20003877</v>
          </cell>
          <cell r="B54" t="str">
            <v>cons</v>
          </cell>
        </row>
        <row r="55">
          <cell r="A55">
            <v>20003878</v>
          </cell>
          <cell r="B55" t="str">
            <v>cons</v>
          </cell>
        </row>
        <row r="56">
          <cell r="A56">
            <v>20003879</v>
          </cell>
          <cell r="B56" t="str">
            <v>cons</v>
          </cell>
        </row>
        <row r="57">
          <cell r="A57">
            <v>20003880</v>
          </cell>
          <cell r="B57" t="str">
            <v>cons</v>
          </cell>
        </row>
        <row r="58">
          <cell r="A58">
            <v>20003881</v>
          </cell>
          <cell r="B58" t="str">
            <v>cons</v>
          </cell>
        </row>
        <row r="59">
          <cell r="A59">
            <v>20003882</v>
          </cell>
          <cell r="B59" t="str">
            <v>cons</v>
          </cell>
        </row>
        <row r="60">
          <cell r="A60">
            <v>20003883</v>
          </cell>
          <cell r="B60" t="str">
            <v>cons</v>
          </cell>
        </row>
        <row r="61">
          <cell r="A61">
            <v>20003884</v>
          </cell>
          <cell r="B61" t="str">
            <v>cons</v>
          </cell>
        </row>
        <row r="62">
          <cell r="A62">
            <v>20003885</v>
          </cell>
          <cell r="B62" t="str">
            <v>cons</v>
          </cell>
        </row>
        <row r="63">
          <cell r="A63">
            <v>20003886</v>
          </cell>
          <cell r="B63" t="str">
            <v>cons</v>
          </cell>
        </row>
        <row r="64">
          <cell r="A64">
            <v>20003887</v>
          </cell>
          <cell r="B64" t="str">
            <v>cons</v>
          </cell>
        </row>
        <row r="65">
          <cell r="A65">
            <v>20003888</v>
          </cell>
          <cell r="B65" t="str">
            <v>cons</v>
          </cell>
        </row>
        <row r="66">
          <cell r="A66">
            <v>20003889</v>
          </cell>
          <cell r="B66" t="str">
            <v>cons</v>
          </cell>
        </row>
        <row r="67">
          <cell r="A67">
            <v>20003890</v>
          </cell>
          <cell r="B67" t="str">
            <v>cons</v>
          </cell>
        </row>
        <row r="68">
          <cell r="A68">
            <v>20003891</v>
          </cell>
          <cell r="B68" t="str">
            <v>cons</v>
          </cell>
        </row>
        <row r="69">
          <cell r="A69">
            <v>20003892</v>
          </cell>
          <cell r="B69" t="str">
            <v>cons</v>
          </cell>
        </row>
        <row r="70">
          <cell r="A70">
            <v>20003893</v>
          </cell>
          <cell r="B70" t="str">
            <v>cons</v>
          </cell>
        </row>
        <row r="71">
          <cell r="A71">
            <v>20003894</v>
          </cell>
          <cell r="B71" t="str">
            <v>cons</v>
          </cell>
        </row>
        <row r="72">
          <cell r="A72">
            <v>20003895</v>
          </cell>
          <cell r="B72" t="str">
            <v>cons</v>
          </cell>
        </row>
        <row r="73">
          <cell r="A73">
            <v>20003896</v>
          </cell>
          <cell r="B73" t="str">
            <v>cons</v>
          </cell>
        </row>
        <row r="74">
          <cell r="A74">
            <v>20003897</v>
          </cell>
          <cell r="B74" t="str">
            <v>cons</v>
          </cell>
        </row>
        <row r="75">
          <cell r="A75">
            <v>20003898</v>
          </cell>
          <cell r="B75" t="str">
            <v>cons</v>
          </cell>
        </row>
        <row r="76">
          <cell r="A76">
            <v>20003899</v>
          </cell>
          <cell r="B76" t="str">
            <v>cons</v>
          </cell>
        </row>
        <row r="77">
          <cell r="A77">
            <v>20003900</v>
          </cell>
          <cell r="B77" t="str">
            <v>cons</v>
          </cell>
        </row>
        <row r="78">
          <cell r="A78">
            <v>20003901</v>
          </cell>
          <cell r="B78" t="str">
            <v>cons</v>
          </cell>
        </row>
        <row r="79">
          <cell r="A79">
            <v>20003902</v>
          </cell>
          <cell r="B79" t="str">
            <v>cons</v>
          </cell>
        </row>
        <row r="80">
          <cell r="A80">
            <v>20003903</v>
          </cell>
          <cell r="B80" t="str">
            <v>cons</v>
          </cell>
        </row>
        <row r="81">
          <cell r="A81">
            <v>20003904</v>
          </cell>
          <cell r="B81" t="str">
            <v>cons</v>
          </cell>
        </row>
        <row r="82">
          <cell r="A82">
            <v>20003905</v>
          </cell>
          <cell r="B82" t="str">
            <v>cons</v>
          </cell>
        </row>
        <row r="83">
          <cell r="A83">
            <v>20003906</v>
          </cell>
          <cell r="B83" t="str">
            <v>cons</v>
          </cell>
        </row>
        <row r="84">
          <cell r="A84">
            <v>20003907</v>
          </cell>
          <cell r="B84" t="str">
            <v>cons</v>
          </cell>
        </row>
        <row r="85">
          <cell r="A85">
            <v>20003908</v>
          </cell>
          <cell r="B85" t="str">
            <v>cons</v>
          </cell>
        </row>
        <row r="86">
          <cell r="A86">
            <v>20003909</v>
          </cell>
          <cell r="B86" t="str">
            <v>cons</v>
          </cell>
        </row>
        <row r="87">
          <cell r="A87">
            <v>20003910</v>
          </cell>
          <cell r="B87" t="str">
            <v>cons</v>
          </cell>
        </row>
        <row r="88">
          <cell r="A88">
            <v>20003911</v>
          </cell>
          <cell r="B88" t="str">
            <v>cons</v>
          </cell>
        </row>
        <row r="89">
          <cell r="A89">
            <v>20003912</v>
          </cell>
          <cell r="B89" t="str">
            <v>cons</v>
          </cell>
        </row>
        <row r="90">
          <cell r="A90">
            <v>20003913</v>
          </cell>
          <cell r="B90" t="str">
            <v>cons</v>
          </cell>
        </row>
        <row r="91">
          <cell r="A91">
            <v>20003914</v>
          </cell>
          <cell r="B91" t="str">
            <v>cons</v>
          </cell>
        </row>
        <row r="92">
          <cell r="A92">
            <v>20003915</v>
          </cell>
          <cell r="B92" t="str">
            <v>cons</v>
          </cell>
        </row>
        <row r="93">
          <cell r="A93">
            <v>20003916</v>
          </cell>
          <cell r="B93" t="str">
            <v>cons</v>
          </cell>
        </row>
        <row r="94">
          <cell r="A94">
            <v>20003917</v>
          </cell>
          <cell r="B94" t="str">
            <v>cons</v>
          </cell>
        </row>
        <row r="95">
          <cell r="A95">
            <v>20003918</v>
          </cell>
          <cell r="B95" t="str">
            <v>cons</v>
          </cell>
        </row>
        <row r="96">
          <cell r="A96">
            <v>20003919</v>
          </cell>
          <cell r="B96" t="str">
            <v>cons</v>
          </cell>
        </row>
        <row r="97">
          <cell r="A97">
            <v>20003920</v>
          </cell>
          <cell r="B97" t="str">
            <v>cons</v>
          </cell>
        </row>
        <row r="98">
          <cell r="A98">
            <v>20003921</v>
          </cell>
          <cell r="B98" t="str">
            <v>cons</v>
          </cell>
        </row>
        <row r="99">
          <cell r="A99">
            <v>20003922</v>
          </cell>
          <cell r="B99" t="str">
            <v>cons</v>
          </cell>
        </row>
        <row r="100">
          <cell r="A100">
            <v>20003923</v>
          </cell>
          <cell r="B100" t="str">
            <v>cons</v>
          </cell>
        </row>
        <row r="101">
          <cell r="A101">
            <v>20003924</v>
          </cell>
          <cell r="B101" t="str">
            <v>cons</v>
          </cell>
        </row>
        <row r="102">
          <cell r="A102">
            <v>20003925</v>
          </cell>
          <cell r="B102" t="str">
            <v>cons</v>
          </cell>
        </row>
        <row r="103">
          <cell r="A103">
            <v>20003926</v>
          </cell>
          <cell r="B103" t="str">
            <v>cons</v>
          </cell>
        </row>
        <row r="104">
          <cell r="A104">
            <v>20003927</v>
          </cell>
          <cell r="B104" t="str">
            <v>cons</v>
          </cell>
        </row>
        <row r="105">
          <cell r="A105">
            <v>20003928</v>
          </cell>
          <cell r="B105" t="str">
            <v>cons</v>
          </cell>
        </row>
        <row r="106">
          <cell r="A106">
            <v>20003929</v>
          </cell>
          <cell r="B106" t="str">
            <v>cons</v>
          </cell>
        </row>
        <row r="107">
          <cell r="A107">
            <v>20003930</v>
          </cell>
          <cell r="B107" t="str">
            <v>cons</v>
          </cell>
        </row>
        <row r="108">
          <cell r="A108">
            <v>20003931</v>
          </cell>
          <cell r="B108" t="str">
            <v>cons</v>
          </cell>
        </row>
        <row r="109">
          <cell r="A109">
            <v>20003932</v>
          </cell>
          <cell r="B109" t="str">
            <v>cons</v>
          </cell>
        </row>
        <row r="110">
          <cell r="A110">
            <v>20003933</v>
          </cell>
          <cell r="B110" t="str">
            <v>cons</v>
          </cell>
        </row>
        <row r="111">
          <cell r="A111">
            <v>20003934</v>
          </cell>
          <cell r="B111" t="str">
            <v>cons</v>
          </cell>
        </row>
        <row r="112">
          <cell r="A112">
            <v>20003935</v>
          </cell>
          <cell r="B112" t="str">
            <v>cons</v>
          </cell>
        </row>
        <row r="113">
          <cell r="A113">
            <v>20003936</v>
          </cell>
          <cell r="B113" t="str">
            <v>cons</v>
          </cell>
        </row>
        <row r="114">
          <cell r="A114">
            <v>20003937</v>
          </cell>
          <cell r="B114" t="str">
            <v>cons</v>
          </cell>
        </row>
        <row r="115">
          <cell r="A115">
            <v>20003938</v>
          </cell>
          <cell r="B115" t="str">
            <v>cons</v>
          </cell>
        </row>
        <row r="116">
          <cell r="A116">
            <v>20003939</v>
          </cell>
          <cell r="B116" t="str">
            <v>cons</v>
          </cell>
        </row>
        <row r="117">
          <cell r="A117">
            <v>20003940</v>
          </cell>
          <cell r="B117" t="str">
            <v>cons</v>
          </cell>
        </row>
        <row r="118">
          <cell r="A118">
            <v>20003941</v>
          </cell>
          <cell r="B118" t="str">
            <v>cons</v>
          </cell>
        </row>
        <row r="119">
          <cell r="A119">
            <v>20003942</v>
          </cell>
          <cell r="B119" t="str">
            <v>cons</v>
          </cell>
        </row>
        <row r="120">
          <cell r="A120">
            <v>20003943</v>
          </cell>
          <cell r="B120" t="str">
            <v>cons</v>
          </cell>
        </row>
        <row r="121">
          <cell r="A121">
            <v>20003944</v>
          </cell>
          <cell r="B121" t="str">
            <v>cons</v>
          </cell>
        </row>
        <row r="122">
          <cell r="A122">
            <v>20003945</v>
          </cell>
          <cell r="B122" t="str">
            <v>cons</v>
          </cell>
        </row>
        <row r="123">
          <cell r="A123">
            <v>20003946</v>
          </cell>
          <cell r="B123" t="str">
            <v>cons</v>
          </cell>
        </row>
        <row r="124">
          <cell r="A124">
            <v>20003947</v>
          </cell>
          <cell r="B124" t="str">
            <v>cons</v>
          </cell>
        </row>
        <row r="125">
          <cell r="A125">
            <v>20003948</v>
          </cell>
          <cell r="B125" t="str">
            <v>cons</v>
          </cell>
        </row>
        <row r="126">
          <cell r="A126">
            <v>20003949</v>
          </cell>
          <cell r="B126" t="str">
            <v>cons</v>
          </cell>
        </row>
        <row r="127">
          <cell r="A127">
            <v>20003950</v>
          </cell>
          <cell r="B127" t="str">
            <v>cons</v>
          </cell>
        </row>
        <row r="128">
          <cell r="A128">
            <v>20003951</v>
          </cell>
          <cell r="B128" t="str">
            <v>cons</v>
          </cell>
        </row>
        <row r="129">
          <cell r="A129">
            <v>20003952</v>
          </cell>
          <cell r="B129" t="str">
            <v>cons</v>
          </cell>
        </row>
        <row r="130">
          <cell r="A130">
            <v>20003953</v>
          </cell>
          <cell r="B130" t="str">
            <v>cons</v>
          </cell>
        </row>
        <row r="131">
          <cell r="A131">
            <v>20003954</v>
          </cell>
          <cell r="B131" t="str">
            <v>cons</v>
          </cell>
        </row>
        <row r="132">
          <cell r="A132">
            <v>20003955</v>
          </cell>
          <cell r="B132" t="str">
            <v>cons</v>
          </cell>
        </row>
        <row r="133">
          <cell r="A133">
            <v>20003956</v>
          </cell>
          <cell r="B133" t="str">
            <v>cons</v>
          </cell>
        </row>
        <row r="134">
          <cell r="A134">
            <v>20003957</v>
          </cell>
          <cell r="B134" t="str">
            <v>cons</v>
          </cell>
        </row>
        <row r="135">
          <cell r="A135">
            <v>20003958</v>
          </cell>
          <cell r="B135" t="str">
            <v>cons</v>
          </cell>
        </row>
        <row r="136">
          <cell r="A136">
            <v>20003959</v>
          </cell>
          <cell r="B136" t="str">
            <v>cons</v>
          </cell>
        </row>
        <row r="137">
          <cell r="A137">
            <v>20003960</v>
          </cell>
          <cell r="B137" t="str">
            <v>cons</v>
          </cell>
        </row>
        <row r="138">
          <cell r="A138">
            <v>20003961</v>
          </cell>
          <cell r="B138" t="str">
            <v>cons</v>
          </cell>
        </row>
        <row r="139">
          <cell r="A139">
            <v>20003962</v>
          </cell>
          <cell r="B139" t="str">
            <v>cons</v>
          </cell>
        </row>
        <row r="140">
          <cell r="A140">
            <v>20003963</v>
          </cell>
          <cell r="B140" t="str">
            <v>cons</v>
          </cell>
        </row>
        <row r="141">
          <cell r="A141">
            <v>20004040</v>
          </cell>
          <cell r="B141" t="str">
            <v>cons</v>
          </cell>
        </row>
        <row r="142">
          <cell r="A142">
            <v>20004041</v>
          </cell>
          <cell r="B142" t="str">
            <v>cons</v>
          </cell>
        </row>
        <row r="143">
          <cell r="A143">
            <v>20004048</v>
          </cell>
          <cell r="B143" t="str">
            <v>cons</v>
          </cell>
        </row>
        <row r="144">
          <cell r="A144">
            <v>20004051</v>
          </cell>
          <cell r="B144" t="str">
            <v>cons</v>
          </cell>
        </row>
        <row r="145">
          <cell r="A145">
            <v>20004052</v>
          </cell>
          <cell r="B145" t="str">
            <v>cons</v>
          </cell>
        </row>
        <row r="146">
          <cell r="A146">
            <v>20004057</v>
          </cell>
          <cell r="B146" t="str">
            <v>cons</v>
          </cell>
        </row>
        <row r="147">
          <cell r="A147">
            <v>20003653</v>
          </cell>
          <cell r="B147" t="str">
            <v>cons</v>
          </cell>
        </row>
        <row r="148">
          <cell r="A148">
            <v>20003654</v>
          </cell>
          <cell r="B148" t="str">
            <v>cons</v>
          </cell>
        </row>
        <row r="149">
          <cell r="A149">
            <v>20003655</v>
          </cell>
          <cell r="B149" t="str">
            <v>cons</v>
          </cell>
        </row>
        <row r="150">
          <cell r="A150">
            <v>20003003</v>
          </cell>
          <cell r="B150" t="str">
            <v>cons</v>
          </cell>
        </row>
        <row r="151">
          <cell r="A151">
            <v>20003004</v>
          </cell>
          <cell r="B151" t="str">
            <v>cons</v>
          </cell>
        </row>
        <row r="152">
          <cell r="A152">
            <v>20003067</v>
          </cell>
          <cell r="B152" t="str">
            <v>cons</v>
          </cell>
        </row>
        <row r="153">
          <cell r="A153">
            <v>20003068</v>
          </cell>
          <cell r="B153" t="str">
            <v>cons</v>
          </cell>
        </row>
        <row r="154">
          <cell r="A154">
            <v>20003069</v>
          </cell>
          <cell r="B154" t="str">
            <v>cons</v>
          </cell>
        </row>
        <row r="155">
          <cell r="A155">
            <v>20000647</v>
          </cell>
          <cell r="B155" t="str">
            <v>cons</v>
          </cell>
        </row>
        <row r="156">
          <cell r="A156">
            <v>20000723</v>
          </cell>
          <cell r="B156" t="str">
            <v>cons</v>
          </cell>
        </row>
      </sheetData>
      <sheetData sheetId="16">
        <row r="7">
          <cell r="A7">
            <v>20004846</v>
          </cell>
          <cell r="B7" t="str">
            <v>cas</v>
          </cell>
        </row>
        <row r="8">
          <cell r="A8">
            <v>20009628</v>
          </cell>
          <cell r="B8" t="str">
            <v>cas</v>
          </cell>
        </row>
        <row r="9">
          <cell r="A9">
            <v>20006569</v>
          </cell>
          <cell r="B9" t="str">
            <v>cas</v>
          </cell>
        </row>
        <row r="10">
          <cell r="A10">
            <v>20004597</v>
          </cell>
          <cell r="B10" t="str">
            <v>cas</v>
          </cell>
        </row>
        <row r="11">
          <cell r="A11">
            <v>20004568</v>
          </cell>
          <cell r="B11" t="str">
            <v>cas</v>
          </cell>
        </row>
        <row r="12">
          <cell r="A12">
            <v>20005146</v>
          </cell>
          <cell r="B12" t="str">
            <v>cas</v>
          </cell>
        </row>
        <row r="13">
          <cell r="A13">
            <v>20004852</v>
          </cell>
          <cell r="B13" t="str">
            <v>cas</v>
          </cell>
        </row>
        <row r="14">
          <cell r="A14">
            <v>20004854</v>
          </cell>
          <cell r="B14" t="str">
            <v>cas</v>
          </cell>
        </row>
        <row r="15">
          <cell r="A15">
            <v>20004855</v>
          </cell>
          <cell r="B15" t="str">
            <v>cas</v>
          </cell>
        </row>
        <row r="16">
          <cell r="A16">
            <v>20004858</v>
          </cell>
          <cell r="B16" t="str">
            <v>cas</v>
          </cell>
        </row>
        <row r="17">
          <cell r="A17">
            <v>20004859</v>
          </cell>
          <cell r="B17" t="str">
            <v>cas</v>
          </cell>
        </row>
        <row r="18">
          <cell r="A18">
            <v>20004860</v>
          </cell>
          <cell r="B18" t="str">
            <v>cas</v>
          </cell>
        </row>
        <row r="19">
          <cell r="A19">
            <v>20004737</v>
          </cell>
          <cell r="B19" t="str">
            <v>cas</v>
          </cell>
        </row>
        <row r="20">
          <cell r="A20">
            <v>20006755</v>
          </cell>
          <cell r="B20" t="str">
            <v>cas</v>
          </cell>
        </row>
        <row r="21">
          <cell r="A21">
            <v>20006878</v>
          </cell>
          <cell r="B21" t="str">
            <v>cas</v>
          </cell>
        </row>
        <row r="22">
          <cell r="A22">
            <v>20007845</v>
          </cell>
          <cell r="B22" t="str">
            <v>cas</v>
          </cell>
        </row>
        <row r="23">
          <cell r="A23">
            <v>20007846</v>
          </cell>
          <cell r="B23" t="str">
            <v>cas</v>
          </cell>
        </row>
        <row r="24">
          <cell r="A24">
            <v>20005310</v>
          </cell>
          <cell r="B24" t="str">
            <v>cas</v>
          </cell>
        </row>
        <row r="25">
          <cell r="A25">
            <v>20007843</v>
          </cell>
          <cell r="B25" t="str">
            <v>cas</v>
          </cell>
        </row>
        <row r="26">
          <cell r="A26">
            <v>20005202</v>
          </cell>
          <cell r="B26" t="str">
            <v>cas</v>
          </cell>
        </row>
        <row r="27">
          <cell r="A27">
            <v>20005563</v>
          </cell>
          <cell r="B27" t="str">
            <v>cas</v>
          </cell>
        </row>
        <row r="28">
          <cell r="A28">
            <v>20005376</v>
          </cell>
          <cell r="B28" t="str">
            <v>cas</v>
          </cell>
        </row>
        <row r="29">
          <cell r="A29">
            <v>20005377</v>
          </cell>
          <cell r="B29" t="str">
            <v>cas</v>
          </cell>
        </row>
        <row r="30">
          <cell r="A30">
            <v>20005378</v>
          </cell>
          <cell r="B30" t="str">
            <v>cas</v>
          </cell>
        </row>
        <row r="31">
          <cell r="A31">
            <v>20005379</v>
          </cell>
          <cell r="B31" t="str">
            <v>cas</v>
          </cell>
        </row>
        <row r="32">
          <cell r="A32">
            <v>20005380</v>
          </cell>
          <cell r="B32" t="str">
            <v>cas</v>
          </cell>
        </row>
        <row r="33">
          <cell r="A33">
            <v>20005381</v>
          </cell>
          <cell r="B33" t="str">
            <v>cas</v>
          </cell>
        </row>
        <row r="34">
          <cell r="A34">
            <v>20005382</v>
          </cell>
          <cell r="B34" t="str">
            <v>cas</v>
          </cell>
        </row>
        <row r="35">
          <cell r="A35">
            <v>20005383</v>
          </cell>
          <cell r="B35" t="str">
            <v>cas</v>
          </cell>
        </row>
        <row r="36">
          <cell r="A36">
            <v>20005384</v>
          </cell>
          <cell r="B36" t="str">
            <v>cas</v>
          </cell>
        </row>
        <row r="37">
          <cell r="A37">
            <v>20009627</v>
          </cell>
          <cell r="B37" t="str">
            <v>cas</v>
          </cell>
        </row>
        <row r="38">
          <cell r="A38">
            <v>20005150</v>
          </cell>
          <cell r="B38" t="str">
            <v>cas</v>
          </cell>
        </row>
        <row r="39">
          <cell r="A39">
            <v>20005151</v>
          </cell>
          <cell r="B39" t="str">
            <v>cas</v>
          </cell>
        </row>
        <row r="40">
          <cell r="A40">
            <v>20005208</v>
          </cell>
          <cell r="B40" t="str">
            <v>cas</v>
          </cell>
        </row>
        <row r="41">
          <cell r="A41">
            <v>20005342</v>
          </cell>
          <cell r="B41" t="str">
            <v>cas</v>
          </cell>
        </row>
        <row r="42">
          <cell r="A42">
            <v>20005294</v>
          </cell>
          <cell r="B42" t="str">
            <v>cas</v>
          </cell>
        </row>
        <row r="43">
          <cell r="A43">
            <v>20005479</v>
          </cell>
          <cell r="B43" t="str">
            <v>cas</v>
          </cell>
        </row>
        <row r="44">
          <cell r="A44">
            <v>20005480</v>
          </cell>
          <cell r="B44" t="str">
            <v>cas</v>
          </cell>
        </row>
        <row r="45">
          <cell r="A45">
            <v>20005481</v>
          </cell>
          <cell r="B45" t="str">
            <v>cas</v>
          </cell>
        </row>
        <row r="46">
          <cell r="A46">
            <v>20005311</v>
          </cell>
          <cell r="B46" t="str">
            <v>cas</v>
          </cell>
        </row>
        <row r="47">
          <cell r="A47">
            <v>20005312</v>
          </cell>
          <cell r="B47" t="str">
            <v>cas</v>
          </cell>
        </row>
        <row r="48">
          <cell r="A48">
            <v>20004920</v>
          </cell>
          <cell r="B48" t="str">
            <v>cas</v>
          </cell>
        </row>
        <row r="49">
          <cell r="A49">
            <v>20004625</v>
          </cell>
          <cell r="B49" t="str">
            <v>cas</v>
          </cell>
        </row>
        <row r="50">
          <cell r="A50">
            <v>20004630</v>
          </cell>
          <cell r="B50" t="str">
            <v>cas</v>
          </cell>
        </row>
        <row r="51">
          <cell r="A51">
            <v>20004631</v>
          </cell>
          <cell r="B51" t="str">
            <v>cas</v>
          </cell>
        </row>
        <row r="52">
          <cell r="A52">
            <v>20004632</v>
          </cell>
          <cell r="B52" t="str">
            <v>cas</v>
          </cell>
        </row>
        <row r="53">
          <cell r="A53">
            <v>20004633</v>
          </cell>
          <cell r="B53" t="str">
            <v>cas</v>
          </cell>
        </row>
        <row r="54">
          <cell r="A54">
            <v>20004634</v>
          </cell>
          <cell r="B54" t="str">
            <v>cas</v>
          </cell>
        </row>
        <row r="55">
          <cell r="A55">
            <v>20004635</v>
          </cell>
          <cell r="B55" t="str">
            <v>cas</v>
          </cell>
        </row>
        <row r="56">
          <cell r="A56">
            <v>20004785</v>
          </cell>
          <cell r="B56" t="str">
            <v>cas</v>
          </cell>
        </row>
        <row r="57">
          <cell r="A57">
            <v>20004786</v>
          </cell>
          <cell r="B57" t="str">
            <v>cas</v>
          </cell>
        </row>
        <row r="58">
          <cell r="A58">
            <v>20004787</v>
          </cell>
          <cell r="B58" t="str">
            <v>cas</v>
          </cell>
        </row>
        <row r="59">
          <cell r="A59">
            <v>20004788</v>
          </cell>
          <cell r="B59" t="str">
            <v>cas</v>
          </cell>
        </row>
        <row r="60">
          <cell r="A60">
            <v>20004789</v>
          </cell>
          <cell r="B60" t="str">
            <v>cas</v>
          </cell>
        </row>
        <row r="61">
          <cell r="A61">
            <v>20004790</v>
          </cell>
          <cell r="B61" t="str">
            <v>cas</v>
          </cell>
        </row>
        <row r="62">
          <cell r="A62">
            <v>20004791</v>
          </cell>
          <cell r="B62" t="str">
            <v>cas</v>
          </cell>
        </row>
        <row r="63">
          <cell r="A63">
            <v>20004792</v>
          </cell>
          <cell r="B63" t="str">
            <v>cas</v>
          </cell>
        </row>
        <row r="64">
          <cell r="A64">
            <v>20002613</v>
          </cell>
          <cell r="B64" t="str">
            <v>cas</v>
          </cell>
        </row>
        <row r="65">
          <cell r="A65">
            <v>20002323</v>
          </cell>
          <cell r="B65" t="str">
            <v>cas</v>
          </cell>
        </row>
        <row r="66">
          <cell r="A66">
            <v>20002359</v>
          </cell>
          <cell r="B66" t="str">
            <v>cas</v>
          </cell>
        </row>
        <row r="67">
          <cell r="A67">
            <v>20002430</v>
          </cell>
          <cell r="B67" t="str">
            <v>cas</v>
          </cell>
        </row>
        <row r="68">
          <cell r="A68">
            <v>20002510</v>
          </cell>
          <cell r="B68" t="str">
            <v>cas</v>
          </cell>
        </row>
        <row r="69">
          <cell r="A69">
            <v>20002511</v>
          </cell>
          <cell r="B69" t="str">
            <v>cas</v>
          </cell>
        </row>
        <row r="70">
          <cell r="A70">
            <v>20002513</v>
          </cell>
          <cell r="B70" t="str">
            <v>cas</v>
          </cell>
        </row>
        <row r="71">
          <cell r="A71">
            <v>20002349</v>
          </cell>
          <cell r="B71" t="str">
            <v>cas</v>
          </cell>
        </row>
        <row r="72">
          <cell r="A72">
            <v>20002345</v>
          </cell>
          <cell r="B72" t="str">
            <v>cas</v>
          </cell>
        </row>
        <row r="73">
          <cell r="A73">
            <v>20002346</v>
          </cell>
          <cell r="B73" t="str">
            <v>cas</v>
          </cell>
        </row>
        <row r="74">
          <cell r="A74">
            <v>20002326</v>
          </cell>
          <cell r="B74" t="str">
            <v>cas</v>
          </cell>
        </row>
        <row r="75">
          <cell r="A75">
            <v>20002327</v>
          </cell>
          <cell r="B75" t="str">
            <v>cas</v>
          </cell>
        </row>
        <row r="76">
          <cell r="A76">
            <v>20002329</v>
          </cell>
          <cell r="B76" t="str">
            <v>cas</v>
          </cell>
        </row>
        <row r="77">
          <cell r="A77">
            <v>20002330</v>
          </cell>
          <cell r="B77" t="str">
            <v>cas</v>
          </cell>
        </row>
        <row r="78">
          <cell r="A78">
            <v>20002331</v>
          </cell>
          <cell r="B78" t="str">
            <v>cas</v>
          </cell>
        </row>
        <row r="79">
          <cell r="A79">
            <v>20002786</v>
          </cell>
          <cell r="B79" t="str">
            <v>cas</v>
          </cell>
        </row>
        <row r="80">
          <cell r="A80">
            <v>20002716</v>
          </cell>
          <cell r="B80" t="str">
            <v>cas</v>
          </cell>
        </row>
        <row r="81">
          <cell r="A81">
            <v>20002727</v>
          </cell>
          <cell r="B81" t="str">
            <v>cas</v>
          </cell>
        </row>
        <row r="82">
          <cell r="A82">
            <v>20002728</v>
          </cell>
          <cell r="B82" t="str">
            <v>cas</v>
          </cell>
        </row>
        <row r="83">
          <cell r="A83">
            <v>20002729</v>
          </cell>
          <cell r="B83" t="str">
            <v>cas</v>
          </cell>
        </row>
        <row r="84">
          <cell r="A84">
            <v>20002730</v>
          </cell>
          <cell r="B84" t="str">
            <v>cas</v>
          </cell>
        </row>
        <row r="85">
          <cell r="A85">
            <v>20002731</v>
          </cell>
          <cell r="B85" t="str">
            <v>cas</v>
          </cell>
        </row>
        <row r="86">
          <cell r="A86">
            <v>20004601</v>
          </cell>
          <cell r="B86" t="str">
            <v>cas</v>
          </cell>
        </row>
        <row r="87">
          <cell r="A87">
            <v>20004605</v>
          </cell>
          <cell r="B87" t="str">
            <v>cas</v>
          </cell>
        </row>
        <row r="88">
          <cell r="A88">
            <v>20004606</v>
          </cell>
          <cell r="B88" t="str">
            <v>cas</v>
          </cell>
        </row>
        <row r="89">
          <cell r="A89">
            <v>20004607</v>
          </cell>
          <cell r="B89" t="str">
            <v>cas</v>
          </cell>
        </row>
        <row r="90">
          <cell r="A90">
            <v>20004608</v>
          </cell>
          <cell r="B90" t="str">
            <v>cas</v>
          </cell>
        </row>
        <row r="91">
          <cell r="A91">
            <v>20004609</v>
          </cell>
          <cell r="B91" t="str">
            <v>cas</v>
          </cell>
        </row>
        <row r="92">
          <cell r="A92">
            <v>20004610</v>
          </cell>
          <cell r="B92" t="str">
            <v>cas</v>
          </cell>
        </row>
        <row r="93">
          <cell r="A93">
            <v>20004611</v>
          </cell>
          <cell r="B93" t="str">
            <v>cas</v>
          </cell>
        </row>
        <row r="94">
          <cell r="A94">
            <v>20004612</v>
          </cell>
          <cell r="B94" t="str">
            <v>cas</v>
          </cell>
        </row>
        <row r="95">
          <cell r="A95">
            <v>20004731</v>
          </cell>
          <cell r="B95" t="str">
            <v>cas</v>
          </cell>
        </row>
        <row r="96">
          <cell r="A96">
            <v>20004732</v>
          </cell>
          <cell r="B96" t="str">
            <v>cas</v>
          </cell>
        </row>
        <row r="97">
          <cell r="A97">
            <v>20004733</v>
          </cell>
          <cell r="B97" t="str">
            <v>cas</v>
          </cell>
        </row>
        <row r="98">
          <cell r="A98">
            <v>20004734</v>
          </cell>
          <cell r="B98" t="str">
            <v>cas</v>
          </cell>
        </row>
        <row r="99">
          <cell r="A99">
            <v>20004735</v>
          </cell>
          <cell r="B99" t="str">
            <v>cas</v>
          </cell>
        </row>
        <row r="100">
          <cell r="A100">
            <v>20004736</v>
          </cell>
          <cell r="B100" t="str">
            <v>cas</v>
          </cell>
        </row>
        <row r="101">
          <cell r="A101">
            <v>20004755</v>
          </cell>
          <cell r="B101" t="str">
            <v>cas</v>
          </cell>
        </row>
        <row r="102">
          <cell r="A102">
            <v>20004756</v>
          </cell>
          <cell r="B102" t="str">
            <v>cas</v>
          </cell>
        </row>
        <row r="103">
          <cell r="A103">
            <v>20004757</v>
          </cell>
          <cell r="B103" t="str">
            <v>cas</v>
          </cell>
        </row>
        <row r="104">
          <cell r="A104">
            <v>20004758</v>
          </cell>
          <cell r="B104" t="str">
            <v>cas</v>
          </cell>
        </row>
        <row r="105">
          <cell r="A105">
            <v>20004759</v>
          </cell>
          <cell r="B105" t="str">
            <v>cas</v>
          </cell>
        </row>
        <row r="106">
          <cell r="A106">
            <v>20004760</v>
          </cell>
          <cell r="B106" t="str">
            <v>cas</v>
          </cell>
        </row>
        <row r="107">
          <cell r="A107">
            <v>20004761</v>
          </cell>
          <cell r="B107" t="str">
            <v>cas</v>
          </cell>
        </row>
        <row r="108">
          <cell r="A108">
            <v>20004762</v>
          </cell>
          <cell r="B108" t="str">
            <v>cas</v>
          </cell>
        </row>
        <row r="109">
          <cell r="A109">
            <v>20004763</v>
          </cell>
          <cell r="B109" t="str">
            <v>cas</v>
          </cell>
        </row>
        <row r="110">
          <cell r="A110">
            <v>20004764</v>
          </cell>
          <cell r="B110" t="str">
            <v>cas</v>
          </cell>
        </row>
        <row r="111">
          <cell r="A111">
            <v>20004765</v>
          </cell>
          <cell r="B111" t="str">
            <v>cas</v>
          </cell>
        </row>
        <row r="112">
          <cell r="A112">
            <v>20004766</v>
          </cell>
          <cell r="B112" t="str">
            <v>cas</v>
          </cell>
        </row>
        <row r="113">
          <cell r="A113">
            <v>20004767</v>
          </cell>
          <cell r="B113" t="str">
            <v>cas</v>
          </cell>
        </row>
        <row r="114">
          <cell r="A114">
            <v>20004815</v>
          </cell>
          <cell r="B114" t="str">
            <v>cas</v>
          </cell>
        </row>
        <row r="115">
          <cell r="A115">
            <v>20004816</v>
          </cell>
          <cell r="B115" t="str">
            <v>cas</v>
          </cell>
        </row>
        <row r="116">
          <cell r="A116">
            <v>20004821</v>
          </cell>
          <cell r="B116" t="str">
            <v>cas</v>
          </cell>
        </row>
        <row r="117">
          <cell r="A117">
            <v>20004822</v>
          </cell>
          <cell r="B117" t="str">
            <v>cas</v>
          </cell>
        </row>
        <row r="118">
          <cell r="A118">
            <v>20004823</v>
          </cell>
          <cell r="B118" t="str">
            <v>cas</v>
          </cell>
        </row>
        <row r="119">
          <cell r="A119">
            <v>20004827</v>
          </cell>
          <cell r="B119" t="str">
            <v>cas</v>
          </cell>
        </row>
        <row r="120">
          <cell r="A120">
            <v>20004829</v>
          </cell>
          <cell r="B120" t="str">
            <v>cas</v>
          </cell>
        </row>
        <row r="121">
          <cell r="A121">
            <v>20005172</v>
          </cell>
          <cell r="B121" t="str">
            <v>cas</v>
          </cell>
        </row>
        <row r="122">
          <cell r="A122">
            <v>20005173</v>
          </cell>
          <cell r="B122" t="str">
            <v>cas</v>
          </cell>
        </row>
        <row r="123">
          <cell r="A123">
            <v>20005216</v>
          </cell>
          <cell r="B123" t="str">
            <v>cas</v>
          </cell>
        </row>
        <row r="124">
          <cell r="A124">
            <v>20005217</v>
          </cell>
          <cell r="B124" t="str">
            <v>cas</v>
          </cell>
        </row>
        <row r="125">
          <cell r="A125">
            <v>20004655</v>
          </cell>
          <cell r="B125" t="str">
            <v>cas</v>
          </cell>
        </row>
        <row r="126">
          <cell r="A126">
            <v>20004656</v>
          </cell>
          <cell r="B126" t="str">
            <v>cas</v>
          </cell>
        </row>
        <row r="127">
          <cell r="A127">
            <v>20004657</v>
          </cell>
          <cell r="B127" t="str">
            <v>cas</v>
          </cell>
        </row>
        <row r="128">
          <cell r="A128">
            <v>20004658</v>
          </cell>
          <cell r="B128" t="str">
            <v>cas</v>
          </cell>
        </row>
        <row r="129">
          <cell r="A129">
            <v>20004659</v>
          </cell>
          <cell r="B129" t="str">
            <v>cas</v>
          </cell>
        </row>
        <row r="130">
          <cell r="A130">
            <v>20004660</v>
          </cell>
          <cell r="B130" t="str">
            <v>cas</v>
          </cell>
        </row>
        <row r="131">
          <cell r="A131">
            <v>20004661</v>
          </cell>
          <cell r="B131" t="str">
            <v>cas</v>
          </cell>
        </row>
        <row r="132">
          <cell r="A132">
            <v>20004662</v>
          </cell>
          <cell r="B132" t="str">
            <v>cas</v>
          </cell>
        </row>
        <row r="133">
          <cell r="A133">
            <v>20004663</v>
          </cell>
          <cell r="B133" t="str">
            <v>cas</v>
          </cell>
        </row>
        <row r="134">
          <cell r="A134">
            <v>20004664</v>
          </cell>
          <cell r="B134" t="str">
            <v>cas</v>
          </cell>
        </row>
        <row r="135">
          <cell r="A135">
            <v>20004668</v>
          </cell>
          <cell r="B135" t="str">
            <v>cas</v>
          </cell>
        </row>
        <row r="136">
          <cell r="A136">
            <v>20004674</v>
          </cell>
          <cell r="B136" t="str">
            <v>cas</v>
          </cell>
        </row>
        <row r="137">
          <cell r="A137">
            <v>20004676</v>
          </cell>
          <cell r="B137" t="str">
            <v>cas</v>
          </cell>
        </row>
        <row r="138">
          <cell r="A138">
            <v>20004677</v>
          </cell>
          <cell r="B138" t="str">
            <v>cas</v>
          </cell>
        </row>
        <row r="139">
          <cell r="A139">
            <v>20004678</v>
          </cell>
          <cell r="B139" t="str">
            <v>cas</v>
          </cell>
        </row>
        <row r="140">
          <cell r="A140">
            <v>20004680</v>
          </cell>
          <cell r="B140" t="str">
            <v>cas</v>
          </cell>
        </row>
        <row r="141">
          <cell r="A141">
            <v>20004682</v>
          </cell>
          <cell r="B141" t="str">
            <v>cas</v>
          </cell>
        </row>
        <row r="142">
          <cell r="A142">
            <v>20004683</v>
          </cell>
          <cell r="B142" t="str">
            <v>cas</v>
          </cell>
        </row>
        <row r="143">
          <cell r="A143">
            <v>20004684</v>
          </cell>
          <cell r="B143" t="str">
            <v>cas</v>
          </cell>
        </row>
        <row r="144">
          <cell r="A144">
            <v>20004685</v>
          </cell>
          <cell r="B144" t="str">
            <v>cas</v>
          </cell>
        </row>
        <row r="145">
          <cell r="A145">
            <v>20002777</v>
          </cell>
          <cell r="B145" t="str">
            <v>cas</v>
          </cell>
        </row>
        <row r="146">
          <cell r="A146">
            <v>20009781</v>
          </cell>
          <cell r="B146" t="str">
            <v>cas</v>
          </cell>
        </row>
        <row r="147">
          <cell r="A147">
            <v>20002370</v>
          </cell>
          <cell r="B147" t="str">
            <v>cas</v>
          </cell>
        </row>
        <row r="148">
          <cell r="A148">
            <v>20002371</v>
          </cell>
          <cell r="B148" t="str">
            <v>cas</v>
          </cell>
        </row>
        <row r="149">
          <cell r="A149">
            <v>20002624</v>
          </cell>
          <cell r="B149" t="str">
            <v>cas</v>
          </cell>
        </row>
        <row r="150">
          <cell r="A150">
            <v>20002442</v>
          </cell>
          <cell r="B150" t="str">
            <v>cas</v>
          </cell>
        </row>
        <row r="151">
          <cell r="A151">
            <v>20002669</v>
          </cell>
          <cell r="B151" t="str">
            <v>cas</v>
          </cell>
        </row>
        <row r="152">
          <cell r="A152">
            <v>20002670</v>
          </cell>
          <cell r="B152" t="str">
            <v>cas</v>
          </cell>
        </row>
        <row r="153">
          <cell r="A153">
            <v>20002671</v>
          </cell>
          <cell r="B153" t="str">
            <v>cas</v>
          </cell>
        </row>
        <row r="154">
          <cell r="A154">
            <v>20002672</v>
          </cell>
          <cell r="B154" t="str">
            <v>cas</v>
          </cell>
        </row>
        <row r="155">
          <cell r="A155">
            <v>20002673</v>
          </cell>
          <cell r="B155" t="str">
            <v>cas</v>
          </cell>
        </row>
        <row r="156">
          <cell r="A156">
            <v>20002675</v>
          </cell>
          <cell r="B156" t="str">
            <v>cas</v>
          </cell>
        </row>
        <row r="157">
          <cell r="A157">
            <v>20002700</v>
          </cell>
          <cell r="B157" t="str">
            <v>cas</v>
          </cell>
        </row>
        <row r="158">
          <cell r="A158">
            <v>20002515</v>
          </cell>
          <cell r="B158" t="str">
            <v>cas</v>
          </cell>
        </row>
        <row r="159">
          <cell r="A159">
            <v>20002537</v>
          </cell>
          <cell r="B159" t="str">
            <v>cas</v>
          </cell>
        </row>
        <row r="160">
          <cell r="A160">
            <v>20002538</v>
          </cell>
          <cell r="B160" t="str">
            <v>cas</v>
          </cell>
        </row>
        <row r="161">
          <cell r="A161">
            <v>20002545</v>
          </cell>
          <cell r="B161" t="str">
            <v>cas</v>
          </cell>
        </row>
        <row r="162">
          <cell r="A162">
            <v>20002546</v>
          </cell>
          <cell r="B162" t="str">
            <v>cas</v>
          </cell>
        </row>
        <row r="163">
          <cell r="A163">
            <v>20002288</v>
          </cell>
          <cell r="B163" t="str">
            <v>cas</v>
          </cell>
        </row>
        <row r="164">
          <cell r="A164">
            <v>20002305</v>
          </cell>
          <cell r="B164" t="str">
            <v>cas</v>
          </cell>
        </row>
        <row r="165">
          <cell r="A165">
            <v>20002306</v>
          </cell>
          <cell r="B165" t="str">
            <v>cas</v>
          </cell>
        </row>
        <row r="166">
          <cell r="A166">
            <v>20002374</v>
          </cell>
          <cell r="B166" t="str">
            <v>cas</v>
          </cell>
        </row>
        <row r="167">
          <cell r="A167">
            <v>20002375</v>
          </cell>
          <cell r="B167" t="str">
            <v>cas</v>
          </cell>
        </row>
        <row r="168">
          <cell r="A168">
            <v>20002376</v>
          </cell>
          <cell r="B168" t="str">
            <v>cas</v>
          </cell>
        </row>
        <row r="169">
          <cell r="A169">
            <v>20002377</v>
          </cell>
          <cell r="B169" t="str">
            <v>cas</v>
          </cell>
        </row>
        <row r="170">
          <cell r="A170">
            <v>20002379</v>
          </cell>
          <cell r="B170" t="str">
            <v>cas</v>
          </cell>
        </row>
        <row r="171">
          <cell r="A171">
            <v>20002386</v>
          </cell>
          <cell r="B171" t="str">
            <v>cas</v>
          </cell>
        </row>
        <row r="172">
          <cell r="A172">
            <v>20002387</v>
          </cell>
          <cell r="B172" t="str">
            <v>cas</v>
          </cell>
        </row>
        <row r="173">
          <cell r="A173">
            <v>20002522</v>
          </cell>
          <cell r="B173" t="str">
            <v>cas</v>
          </cell>
        </row>
        <row r="174">
          <cell r="A174">
            <v>20002523</v>
          </cell>
          <cell r="B174" t="str">
            <v>cas</v>
          </cell>
        </row>
        <row r="175">
          <cell r="A175">
            <v>20002524</v>
          </cell>
          <cell r="B175" t="str">
            <v>cas</v>
          </cell>
        </row>
        <row r="176">
          <cell r="A176">
            <v>20002525</v>
          </cell>
          <cell r="B176" t="str">
            <v>cas</v>
          </cell>
        </row>
        <row r="177">
          <cell r="A177">
            <v>20002526</v>
          </cell>
          <cell r="B177" t="str">
            <v>cas</v>
          </cell>
        </row>
        <row r="178">
          <cell r="A178">
            <v>20002552</v>
          </cell>
          <cell r="B178" t="str">
            <v>cas</v>
          </cell>
        </row>
        <row r="179">
          <cell r="A179">
            <v>20002554</v>
          </cell>
          <cell r="B179" t="str">
            <v>cas</v>
          </cell>
        </row>
        <row r="180">
          <cell r="A180">
            <v>20002555</v>
          </cell>
          <cell r="B180" t="str">
            <v>cas</v>
          </cell>
        </row>
        <row r="181">
          <cell r="A181">
            <v>20002556</v>
          </cell>
          <cell r="B181" t="str">
            <v>cas</v>
          </cell>
        </row>
        <row r="182">
          <cell r="A182">
            <v>20002652</v>
          </cell>
          <cell r="B182" t="str">
            <v>cas</v>
          </cell>
        </row>
        <row r="183">
          <cell r="A183">
            <v>20003225</v>
          </cell>
          <cell r="B183" t="str">
            <v>cas</v>
          </cell>
        </row>
        <row r="184">
          <cell r="A184">
            <v>20002318</v>
          </cell>
          <cell r="B184" t="str">
            <v>cas</v>
          </cell>
        </row>
        <row r="185">
          <cell r="A185">
            <v>20002319</v>
          </cell>
          <cell r="B185" t="str">
            <v>cas</v>
          </cell>
        </row>
        <row r="186">
          <cell r="A186">
            <v>20002828</v>
          </cell>
          <cell r="B186" t="str">
            <v>cas</v>
          </cell>
        </row>
        <row r="187">
          <cell r="A187">
            <v>20002688</v>
          </cell>
          <cell r="B187" t="str">
            <v>cas</v>
          </cell>
        </row>
        <row r="188">
          <cell r="A188">
            <v>20003054</v>
          </cell>
          <cell r="B188" t="str">
            <v>cas</v>
          </cell>
        </row>
        <row r="189">
          <cell r="A189">
            <v>20003096</v>
          </cell>
          <cell r="B189" t="str">
            <v>cas</v>
          </cell>
        </row>
        <row r="190">
          <cell r="A190">
            <v>20002893</v>
          </cell>
          <cell r="B190" t="str">
            <v>cas</v>
          </cell>
        </row>
        <row r="191">
          <cell r="A191">
            <v>20003111</v>
          </cell>
          <cell r="B191" t="str">
            <v>cas</v>
          </cell>
        </row>
        <row r="192">
          <cell r="A192">
            <v>20002316</v>
          </cell>
          <cell r="B192" t="str">
            <v>cas</v>
          </cell>
        </row>
        <row r="193">
          <cell r="A193">
            <v>20002411</v>
          </cell>
          <cell r="B193" t="str">
            <v>cas</v>
          </cell>
        </row>
        <row r="194">
          <cell r="A194">
            <v>20002551</v>
          </cell>
          <cell r="B194" t="str">
            <v>cas</v>
          </cell>
        </row>
        <row r="195">
          <cell r="A195">
            <v>20002616</v>
          </cell>
          <cell r="B195" t="str">
            <v>cas</v>
          </cell>
        </row>
        <row r="196">
          <cell r="A196">
            <v>20003090</v>
          </cell>
          <cell r="B196" t="str">
            <v>cas</v>
          </cell>
        </row>
        <row r="197">
          <cell r="A197">
            <v>20002367</v>
          </cell>
          <cell r="B197" t="str">
            <v>cas</v>
          </cell>
        </row>
        <row r="198">
          <cell r="A198">
            <v>20002801</v>
          </cell>
          <cell r="B198" t="str">
            <v>cas</v>
          </cell>
        </row>
        <row r="199">
          <cell r="A199">
            <v>20002748</v>
          </cell>
          <cell r="B199" t="str">
            <v>cas</v>
          </cell>
        </row>
        <row r="200">
          <cell r="A200">
            <v>20003062</v>
          </cell>
          <cell r="B200" t="str">
            <v>cas</v>
          </cell>
        </row>
        <row r="201">
          <cell r="A201">
            <v>20002782</v>
          </cell>
          <cell r="B201" t="str">
            <v>cas</v>
          </cell>
        </row>
        <row r="202">
          <cell r="A202">
            <v>20003072</v>
          </cell>
          <cell r="B202" t="str">
            <v>cas</v>
          </cell>
        </row>
        <row r="203">
          <cell r="A203">
            <v>20002307</v>
          </cell>
          <cell r="B203" t="str">
            <v>cas</v>
          </cell>
        </row>
        <row r="204">
          <cell r="A204">
            <v>20002308</v>
          </cell>
          <cell r="B204" t="str">
            <v>cas</v>
          </cell>
        </row>
        <row r="205">
          <cell r="A205">
            <v>20002284</v>
          </cell>
          <cell r="B205" t="str">
            <v>cas</v>
          </cell>
        </row>
        <row r="206">
          <cell r="A206">
            <v>20003050</v>
          </cell>
          <cell r="B206" t="str">
            <v>cas</v>
          </cell>
        </row>
        <row r="207">
          <cell r="A207">
            <v>20002970</v>
          </cell>
          <cell r="B207" t="str">
            <v>cas</v>
          </cell>
        </row>
        <row r="208">
          <cell r="A208">
            <v>20002811</v>
          </cell>
          <cell r="B208" t="str">
            <v>cas</v>
          </cell>
        </row>
        <row r="209">
          <cell r="A209">
            <v>20002678</v>
          </cell>
          <cell r="B209" t="str">
            <v>cas</v>
          </cell>
        </row>
        <row r="210">
          <cell r="A210">
            <v>20004575</v>
          </cell>
          <cell r="B210" t="str">
            <v>cas</v>
          </cell>
        </row>
        <row r="211">
          <cell r="A211">
            <v>20004576</v>
          </cell>
          <cell r="B211" t="str">
            <v>cas</v>
          </cell>
        </row>
        <row r="212">
          <cell r="A212">
            <v>20004599</v>
          </cell>
          <cell r="B212" t="str">
            <v>cas</v>
          </cell>
        </row>
        <row r="213">
          <cell r="A213">
            <v>20002774</v>
          </cell>
          <cell r="B213" t="str">
            <v>cas</v>
          </cell>
        </row>
        <row r="214">
          <cell r="A214">
            <v>20002775</v>
          </cell>
          <cell r="B214" t="str">
            <v>cas</v>
          </cell>
        </row>
        <row r="215">
          <cell r="A215">
            <v>20003139</v>
          </cell>
          <cell r="B215" t="str">
            <v>cas</v>
          </cell>
        </row>
        <row r="216">
          <cell r="A216">
            <v>20003321</v>
          </cell>
          <cell r="B216" t="str">
            <v>cas</v>
          </cell>
        </row>
        <row r="217">
          <cell r="A217">
            <v>20003012</v>
          </cell>
          <cell r="B217" t="str">
            <v>cas</v>
          </cell>
        </row>
        <row r="218">
          <cell r="A218">
            <v>20002683</v>
          </cell>
          <cell r="B218" t="str">
            <v>cas</v>
          </cell>
        </row>
        <row r="219">
          <cell r="A219">
            <v>20002393</v>
          </cell>
          <cell r="B219" t="str">
            <v>cas</v>
          </cell>
        </row>
        <row r="220">
          <cell r="A220">
            <v>20002394</v>
          </cell>
          <cell r="B220" t="str">
            <v>cas</v>
          </cell>
        </row>
        <row r="221">
          <cell r="A221">
            <v>20002395</v>
          </cell>
          <cell r="B221" t="str">
            <v>cas</v>
          </cell>
        </row>
        <row r="222">
          <cell r="A222">
            <v>20002401</v>
          </cell>
          <cell r="B222" t="str">
            <v>cas</v>
          </cell>
        </row>
        <row r="223">
          <cell r="A223">
            <v>20002619</v>
          </cell>
          <cell r="B223" t="str">
            <v>cas</v>
          </cell>
        </row>
        <row r="224">
          <cell r="A224">
            <v>20005121</v>
          </cell>
          <cell r="B224" t="str">
            <v>cas</v>
          </cell>
        </row>
        <row r="225">
          <cell r="A225">
            <v>20002836</v>
          </cell>
          <cell r="B225" t="str">
            <v>cas</v>
          </cell>
        </row>
        <row r="226">
          <cell r="A226">
            <v>20003624</v>
          </cell>
          <cell r="B226" t="str">
            <v>cas</v>
          </cell>
        </row>
        <row r="227">
          <cell r="A227">
            <v>20003625</v>
          </cell>
          <cell r="B227" t="str">
            <v>cas</v>
          </cell>
        </row>
        <row r="228">
          <cell r="A228">
            <v>20003537</v>
          </cell>
          <cell r="B228" t="str">
            <v>cas</v>
          </cell>
        </row>
        <row r="229">
          <cell r="A229">
            <v>20004102</v>
          </cell>
          <cell r="B229" t="str">
            <v>cas</v>
          </cell>
        </row>
        <row r="230">
          <cell r="A230">
            <v>20009612</v>
          </cell>
          <cell r="B230" t="str">
            <v>cas</v>
          </cell>
        </row>
        <row r="231">
          <cell r="A231">
            <v>20009613</v>
          </cell>
          <cell r="B231" t="str">
            <v>cas</v>
          </cell>
        </row>
        <row r="232">
          <cell r="A232">
            <v>20009614</v>
          </cell>
          <cell r="B232" t="str">
            <v>cas</v>
          </cell>
        </row>
        <row r="233">
          <cell r="A233">
            <v>20009615</v>
          </cell>
          <cell r="B233" t="str">
            <v>cas</v>
          </cell>
        </row>
        <row r="234">
          <cell r="A234">
            <v>50000778</v>
          </cell>
          <cell r="B234" t="str">
            <v>cas</v>
          </cell>
        </row>
        <row r="235">
          <cell r="A235">
            <v>50000779</v>
          </cell>
          <cell r="B235" t="str">
            <v>cas</v>
          </cell>
        </row>
        <row r="236">
          <cell r="A236">
            <v>20003753</v>
          </cell>
          <cell r="B236" t="str">
            <v>cas</v>
          </cell>
        </row>
        <row r="237">
          <cell r="A237">
            <v>20004390</v>
          </cell>
          <cell r="B237" t="str">
            <v>cas</v>
          </cell>
        </row>
        <row r="238">
          <cell r="A238">
            <v>20004400</v>
          </cell>
          <cell r="B238" t="str">
            <v>cas</v>
          </cell>
        </row>
        <row r="239">
          <cell r="A239">
            <v>20004401</v>
          </cell>
          <cell r="B239" t="str">
            <v>cas</v>
          </cell>
        </row>
        <row r="240">
          <cell r="A240">
            <v>20004402</v>
          </cell>
          <cell r="B240" t="str">
            <v>cas</v>
          </cell>
        </row>
        <row r="241">
          <cell r="A241">
            <v>20004403</v>
          </cell>
          <cell r="B241" t="str">
            <v>cas</v>
          </cell>
        </row>
        <row r="242">
          <cell r="A242">
            <v>20004404</v>
          </cell>
          <cell r="B242" t="str">
            <v>cas</v>
          </cell>
        </row>
        <row r="243">
          <cell r="A243">
            <v>20004405</v>
          </cell>
          <cell r="B243" t="str">
            <v>cas</v>
          </cell>
        </row>
        <row r="244">
          <cell r="A244">
            <v>20004406</v>
          </cell>
          <cell r="B244" t="str">
            <v>cas</v>
          </cell>
        </row>
        <row r="245">
          <cell r="A245">
            <v>20004407</v>
          </cell>
          <cell r="B245" t="str">
            <v>cas</v>
          </cell>
        </row>
        <row r="246">
          <cell r="A246">
            <v>20004408</v>
          </cell>
          <cell r="B246" t="str">
            <v>cas</v>
          </cell>
        </row>
        <row r="247">
          <cell r="A247">
            <v>20004409</v>
          </cell>
          <cell r="B247" t="str">
            <v>cas</v>
          </cell>
        </row>
        <row r="248">
          <cell r="A248">
            <v>20004410</v>
          </cell>
          <cell r="B248" t="str">
            <v>cas</v>
          </cell>
        </row>
        <row r="249">
          <cell r="A249">
            <v>20004411</v>
          </cell>
          <cell r="B249" t="str">
            <v>cas</v>
          </cell>
        </row>
        <row r="250">
          <cell r="A250">
            <v>20004412</v>
          </cell>
          <cell r="B250" t="str">
            <v>cas</v>
          </cell>
        </row>
        <row r="251">
          <cell r="A251">
            <v>20004413</v>
          </cell>
          <cell r="B251" t="str">
            <v>cas</v>
          </cell>
        </row>
        <row r="252">
          <cell r="A252">
            <v>20004414</v>
          </cell>
          <cell r="B252" t="str">
            <v>cas</v>
          </cell>
        </row>
        <row r="253">
          <cell r="A253">
            <v>20004415</v>
          </cell>
          <cell r="B253" t="str">
            <v>cas</v>
          </cell>
        </row>
        <row r="254">
          <cell r="A254">
            <v>20004416</v>
          </cell>
          <cell r="B254" t="str">
            <v>cas</v>
          </cell>
        </row>
        <row r="255">
          <cell r="A255">
            <v>20004417</v>
          </cell>
          <cell r="B255" t="str">
            <v>cas</v>
          </cell>
        </row>
        <row r="256">
          <cell r="A256">
            <v>20004418</v>
          </cell>
          <cell r="B256" t="str">
            <v>cas</v>
          </cell>
        </row>
        <row r="257">
          <cell r="A257">
            <v>20004419</v>
          </cell>
          <cell r="B257" t="str">
            <v>cas</v>
          </cell>
        </row>
        <row r="258">
          <cell r="A258">
            <v>20004420</v>
          </cell>
          <cell r="B258" t="str">
            <v>cas</v>
          </cell>
        </row>
        <row r="259">
          <cell r="A259">
            <v>20004421</v>
          </cell>
          <cell r="B259" t="str">
            <v>cas</v>
          </cell>
        </row>
        <row r="260">
          <cell r="A260">
            <v>20004422</v>
          </cell>
          <cell r="B260" t="str">
            <v>cas</v>
          </cell>
        </row>
        <row r="261">
          <cell r="A261">
            <v>20004423</v>
          </cell>
          <cell r="B261" t="str">
            <v>cas</v>
          </cell>
        </row>
        <row r="262">
          <cell r="A262">
            <v>20004424</v>
          </cell>
          <cell r="B262" t="str">
            <v>cas</v>
          </cell>
        </row>
        <row r="263">
          <cell r="A263">
            <v>20004384</v>
          </cell>
          <cell r="B263" t="str">
            <v>cas</v>
          </cell>
        </row>
        <row r="264">
          <cell r="A264">
            <v>20003774</v>
          </cell>
          <cell r="B264" t="str">
            <v>cas</v>
          </cell>
        </row>
        <row r="265">
          <cell r="A265">
            <v>20003775</v>
          </cell>
          <cell r="B265" t="str">
            <v>cas</v>
          </cell>
        </row>
        <row r="266">
          <cell r="A266">
            <v>20003776</v>
          </cell>
          <cell r="B266" t="str">
            <v>cas</v>
          </cell>
        </row>
        <row r="267">
          <cell r="A267">
            <v>20004579</v>
          </cell>
          <cell r="B267" t="str">
            <v>cas</v>
          </cell>
        </row>
        <row r="268">
          <cell r="A268">
            <v>20004580</v>
          </cell>
          <cell r="B268" t="str">
            <v>cas</v>
          </cell>
        </row>
        <row r="269">
          <cell r="A269">
            <v>20004581</v>
          </cell>
          <cell r="B269" t="str">
            <v>cas</v>
          </cell>
        </row>
        <row r="270">
          <cell r="A270">
            <v>20004140</v>
          </cell>
          <cell r="B270" t="str">
            <v>cas</v>
          </cell>
        </row>
        <row r="271">
          <cell r="A271">
            <v>20004138</v>
          </cell>
          <cell r="B271" t="str">
            <v>cas</v>
          </cell>
        </row>
        <row r="272">
          <cell r="A272">
            <v>20004128</v>
          </cell>
          <cell r="B272" t="str">
            <v>cas</v>
          </cell>
        </row>
        <row r="273">
          <cell r="A273">
            <v>20004207</v>
          </cell>
          <cell r="B273" t="str">
            <v>cas</v>
          </cell>
        </row>
        <row r="274">
          <cell r="A274">
            <v>20004208</v>
          </cell>
          <cell r="B274" t="str">
            <v>cas</v>
          </cell>
        </row>
        <row r="275">
          <cell r="A275">
            <v>20004209</v>
          </cell>
          <cell r="B275" t="str">
            <v>cas</v>
          </cell>
        </row>
        <row r="276">
          <cell r="A276">
            <v>20004585</v>
          </cell>
          <cell r="B276" t="str">
            <v>cas</v>
          </cell>
        </row>
        <row r="277">
          <cell r="A277">
            <v>20003521</v>
          </cell>
          <cell r="B277" t="str">
            <v>cas</v>
          </cell>
        </row>
        <row r="278">
          <cell r="A278">
            <v>20003522</v>
          </cell>
          <cell r="B278" t="str">
            <v>cas</v>
          </cell>
        </row>
        <row r="279">
          <cell r="A279">
            <v>20003523</v>
          </cell>
          <cell r="B279" t="str">
            <v>cas</v>
          </cell>
        </row>
        <row r="280">
          <cell r="A280">
            <v>20003524</v>
          </cell>
          <cell r="B280" t="str">
            <v>cas</v>
          </cell>
        </row>
        <row r="281">
          <cell r="A281">
            <v>20003525</v>
          </cell>
          <cell r="B281" t="str">
            <v>cas</v>
          </cell>
        </row>
        <row r="282">
          <cell r="A282">
            <v>20003526</v>
          </cell>
          <cell r="B282" t="str">
            <v>cas</v>
          </cell>
        </row>
        <row r="283">
          <cell r="A283">
            <v>20003527</v>
          </cell>
          <cell r="B283" t="str">
            <v>cas</v>
          </cell>
        </row>
        <row r="284">
          <cell r="A284">
            <v>20003528</v>
          </cell>
          <cell r="B284" t="str">
            <v>cas</v>
          </cell>
        </row>
        <row r="285">
          <cell r="A285">
            <v>20003743</v>
          </cell>
          <cell r="B285" t="str">
            <v>cas</v>
          </cell>
        </row>
        <row r="286">
          <cell r="A286">
            <v>20003744</v>
          </cell>
          <cell r="B286" t="str">
            <v>cas</v>
          </cell>
        </row>
        <row r="287">
          <cell r="A287">
            <v>20003542</v>
          </cell>
          <cell r="B287" t="str">
            <v>cas</v>
          </cell>
        </row>
        <row r="288">
          <cell r="A288">
            <v>20004108</v>
          </cell>
          <cell r="B288" t="str">
            <v>cas</v>
          </cell>
        </row>
        <row r="289">
          <cell r="A289">
            <v>20004332</v>
          </cell>
          <cell r="B289" t="str">
            <v>cas</v>
          </cell>
        </row>
        <row r="290">
          <cell r="A290">
            <v>20004044</v>
          </cell>
          <cell r="B290" t="str">
            <v>cas</v>
          </cell>
        </row>
        <row r="291">
          <cell r="A291">
            <v>20004045</v>
          </cell>
          <cell r="B291" t="str">
            <v>cas</v>
          </cell>
        </row>
        <row r="292">
          <cell r="A292">
            <v>20004067</v>
          </cell>
          <cell r="B292" t="str">
            <v>cas</v>
          </cell>
        </row>
        <row r="293">
          <cell r="A293">
            <v>20004068</v>
          </cell>
          <cell r="B293" t="str">
            <v>cas</v>
          </cell>
        </row>
        <row r="294">
          <cell r="A294">
            <v>20003747</v>
          </cell>
          <cell r="B294" t="str">
            <v>cas</v>
          </cell>
        </row>
        <row r="295">
          <cell r="A295">
            <v>20003748</v>
          </cell>
          <cell r="B295" t="str">
            <v>cas</v>
          </cell>
        </row>
        <row r="296">
          <cell r="A296">
            <v>20003749</v>
          </cell>
          <cell r="B296" t="str">
            <v>cas</v>
          </cell>
        </row>
        <row r="297">
          <cell r="A297">
            <v>20003750</v>
          </cell>
          <cell r="B297" t="str">
            <v>cas</v>
          </cell>
        </row>
        <row r="298">
          <cell r="A298">
            <v>20004440</v>
          </cell>
          <cell r="B298" t="str">
            <v>cas</v>
          </cell>
        </row>
        <row r="299">
          <cell r="A299">
            <v>20004441</v>
          </cell>
          <cell r="B299" t="str">
            <v>cas</v>
          </cell>
        </row>
        <row r="300">
          <cell r="A300">
            <v>20004442</v>
          </cell>
          <cell r="B300" t="str">
            <v>cas</v>
          </cell>
        </row>
        <row r="301">
          <cell r="A301">
            <v>20004451</v>
          </cell>
          <cell r="B301" t="str">
            <v>cas</v>
          </cell>
        </row>
        <row r="302">
          <cell r="A302">
            <v>20003616</v>
          </cell>
          <cell r="B302" t="str">
            <v>cas</v>
          </cell>
        </row>
        <row r="303">
          <cell r="A303">
            <v>20004229</v>
          </cell>
          <cell r="B303" t="str">
            <v>cas</v>
          </cell>
        </row>
        <row r="304">
          <cell r="A304">
            <v>20004219</v>
          </cell>
          <cell r="B304" t="str">
            <v>cas</v>
          </cell>
        </row>
        <row r="305">
          <cell r="A305">
            <v>20004223</v>
          </cell>
          <cell r="B305" t="str">
            <v>cas</v>
          </cell>
        </row>
        <row r="306">
          <cell r="A306">
            <v>20004955</v>
          </cell>
          <cell r="B306" t="str">
            <v>cas</v>
          </cell>
        </row>
        <row r="307">
          <cell r="A307">
            <v>20005148</v>
          </cell>
          <cell r="B307" t="str">
            <v>cas</v>
          </cell>
        </row>
        <row r="308">
          <cell r="A308">
            <v>20004218</v>
          </cell>
          <cell r="B308" t="str">
            <v>cas</v>
          </cell>
        </row>
        <row r="309">
          <cell r="A309">
            <v>20004217</v>
          </cell>
          <cell r="B309" t="str">
            <v>cas</v>
          </cell>
        </row>
        <row r="310">
          <cell r="A310">
            <v>20004225</v>
          </cell>
          <cell r="B310" t="str">
            <v>cas</v>
          </cell>
        </row>
        <row r="311">
          <cell r="A311">
            <v>20004226</v>
          </cell>
          <cell r="B311" t="str">
            <v>cas</v>
          </cell>
        </row>
        <row r="312">
          <cell r="A312">
            <v>20004205</v>
          </cell>
          <cell r="B312" t="str">
            <v>cas</v>
          </cell>
        </row>
        <row r="313">
          <cell r="A313">
            <v>20004206</v>
          </cell>
          <cell r="B313" t="str">
            <v>cas</v>
          </cell>
        </row>
        <row r="314">
          <cell r="A314">
            <v>20003718</v>
          </cell>
          <cell r="B314" t="str">
            <v>cas</v>
          </cell>
        </row>
        <row r="315">
          <cell r="A315">
            <v>20003538</v>
          </cell>
          <cell r="B315" t="str">
            <v>cas</v>
          </cell>
        </row>
        <row r="316">
          <cell r="A316">
            <v>50000742</v>
          </cell>
          <cell r="B316" t="str">
            <v>cas</v>
          </cell>
        </row>
        <row r="317">
          <cell r="A317">
            <v>20003759</v>
          </cell>
          <cell r="B317" t="str">
            <v>cas</v>
          </cell>
        </row>
        <row r="318">
          <cell r="A318">
            <v>20003760</v>
          </cell>
          <cell r="B318" t="str">
            <v>cas</v>
          </cell>
        </row>
        <row r="319">
          <cell r="A319">
            <v>20007849</v>
          </cell>
          <cell r="B319" t="str">
            <v>cas</v>
          </cell>
        </row>
        <row r="320">
          <cell r="A320">
            <v>50000745</v>
          </cell>
          <cell r="B320" t="str">
            <v>cas</v>
          </cell>
        </row>
        <row r="321">
          <cell r="A321">
            <v>20004131</v>
          </cell>
          <cell r="B321" t="str">
            <v>cas</v>
          </cell>
        </row>
        <row r="322">
          <cell r="A322">
            <v>20004132</v>
          </cell>
          <cell r="B322" t="str">
            <v>cas</v>
          </cell>
        </row>
        <row r="323">
          <cell r="A323">
            <v>20004133</v>
          </cell>
          <cell r="B323" t="str">
            <v>cas</v>
          </cell>
        </row>
        <row r="324">
          <cell r="A324">
            <v>20004134</v>
          </cell>
          <cell r="B324" t="str">
            <v>cas</v>
          </cell>
        </row>
        <row r="325">
          <cell r="A325">
            <v>20004135</v>
          </cell>
          <cell r="B325" t="str">
            <v>cas</v>
          </cell>
        </row>
        <row r="326">
          <cell r="A326">
            <v>20004136</v>
          </cell>
          <cell r="B326" t="str">
            <v>cas</v>
          </cell>
        </row>
        <row r="327">
          <cell r="A327">
            <v>20004137</v>
          </cell>
          <cell r="B327" t="str">
            <v>cas</v>
          </cell>
        </row>
        <row r="328">
          <cell r="A328">
            <v>20003485</v>
          </cell>
          <cell r="B328" t="str">
            <v>cas</v>
          </cell>
        </row>
        <row r="329">
          <cell r="A329">
            <v>20003571</v>
          </cell>
          <cell r="B329" t="str">
            <v>cas</v>
          </cell>
        </row>
        <row r="330">
          <cell r="A330">
            <v>20004071</v>
          </cell>
          <cell r="B330" t="str">
            <v>cas</v>
          </cell>
        </row>
        <row r="331">
          <cell r="A331">
            <v>20003574</v>
          </cell>
          <cell r="B331" t="str">
            <v>cas</v>
          </cell>
        </row>
        <row r="332">
          <cell r="A332">
            <v>20003575</v>
          </cell>
          <cell r="B332" t="str">
            <v>cas</v>
          </cell>
        </row>
        <row r="333">
          <cell r="A333">
            <v>20003572</v>
          </cell>
          <cell r="B333" t="str">
            <v>cas</v>
          </cell>
        </row>
        <row r="334">
          <cell r="A334">
            <v>20003573</v>
          </cell>
          <cell r="B334" t="str">
            <v>cas</v>
          </cell>
        </row>
        <row r="335">
          <cell r="A335">
            <v>20003657</v>
          </cell>
          <cell r="B335" t="str">
            <v>cas</v>
          </cell>
        </row>
        <row r="336">
          <cell r="A336">
            <v>20003630</v>
          </cell>
          <cell r="B336" t="str">
            <v>cas</v>
          </cell>
        </row>
        <row r="337">
          <cell r="A337">
            <v>20003792</v>
          </cell>
          <cell r="B337" t="str">
            <v>cas</v>
          </cell>
        </row>
        <row r="338">
          <cell r="A338">
            <v>20004465</v>
          </cell>
          <cell r="B338" t="str">
            <v>cas</v>
          </cell>
        </row>
        <row r="339">
          <cell r="A339">
            <v>20004443</v>
          </cell>
          <cell r="B339" t="str">
            <v>cas</v>
          </cell>
        </row>
        <row r="340">
          <cell r="A340">
            <v>20004444</v>
          </cell>
          <cell r="B340" t="str">
            <v>cas</v>
          </cell>
        </row>
        <row r="341">
          <cell r="A341">
            <v>20004445</v>
          </cell>
          <cell r="B341" t="str">
            <v>cas</v>
          </cell>
        </row>
        <row r="342">
          <cell r="A342">
            <v>20004446</v>
          </cell>
          <cell r="B342" t="str">
            <v>cas</v>
          </cell>
        </row>
        <row r="343">
          <cell r="A343">
            <v>20004447</v>
          </cell>
          <cell r="B343" t="str">
            <v>cas</v>
          </cell>
        </row>
        <row r="344">
          <cell r="A344">
            <v>20004448</v>
          </cell>
          <cell r="B344" t="str">
            <v>cas</v>
          </cell>
        </row>
        <row r="345">
          <cell r="A345">
            <v>20004449</v>
          </cell>
          <cell r="B345" t="str">
            <v>cas</v>
          </cell>
        </row>
        <row r="346">
          <cell r="A346">
            <v>20003546</v>
          </cell>
          <cell r="B346" t="str">
            <v>cas</v>
          </cell>
        </row>
        <row r="347">
          <cell r="A347">
            <v>20003547</v>
          </cell>
          <cell r="B347" t="str">
            <v>cas</v>
          </cell>
        </row>
        <row r="348">
          <cell r="A348">
            <v>20003548</v>
          </cell>
          <cell r="B348" t="str">
            <v>cas</v>
          </cell>
        </row>
        <row r="349">
          <cell r="A349">
            <v>20004280</v>
          </cell>
          <cell r="B349" t="str">
            <v>cas</v>
          </cell>
        </row>
        <row r="350">
          <cell r="A350">
            <v>20003435</v>
          </cell>
          <cell r="B350" t="str">
            <v>cas</v>
          </cell>
        </row>
        <row r="351">
          <cell r="A351">
            <v>20003745</v>
          </cell>
          <cell r="B351" t="str">
            <v>cas</v>
          </cell>
        </row>
        <row r="352">
          <cell r="A352">
            <v>20003746</v>
          </cell>
          <cell r="B352" t="str">
            <v>cas</v>
          </cell>
        </row>
        <row r="353">
          <cell r="A353">
            <v>20004064</v>
          </cell>
          <cell r="B353" t="str">
            <v>cas</v>
          </cell>
        </row>
        <row r="354">
          <cell r="A354">
            <v>20003450</v>
          </cell>
          <cell r="B354" t="str">
            <v>cas</v>
          </cell>
        </row>
        <row r="355">
          <cell r="A355">
            <v>20003721</v>
          </cell>
          <cell r="B355" t="str">
            <v>cas</v>
          </cell>
        </row>
        <row r="356">
          <cell r="A356">
            <v>20003722</v>
          </cell>
          <cell r="B356" t="str">
            <v>cas</v>
          </cell>
        </row>
        <row r="357">
          <cell r="A357">
            <v>20003723</v>
          </cell>
          <cell r="B357" t="str">
            <v>cas</v>
          </cell>
        </row>
        <row r="358">
          <cell r="A358">
            <v>20003626</v>
          </cell>
          <cell r="B358" t="str">
            <v>cas</v>
          </cell>
        </row>
        <row r="359">
          <cell r="A359">
            <v>20003627</v>
          </cell>
          <cell r="B359" t="str">
            <v>cas</v>
          </cell>
        </row>
        <row r="360">
          <cell r="A360">
            <v>20003554</v>
          </cell>
          <cell r="B360" t="str">
            <v>cas</v>
          </cell>
        </row>
        <row r="361">
          <cell r="A361">
            <v>20004300</v>
          </cell>
          <cell r="B361" t="str">
            <v>cas</v>
          </cell>
        </row>
        <row r="362">
          <cell r="A362">
            <v>20004301</v>
          </cell>
          <cell r="B362" t="str">
            <v>cas</v>
          </cell>
        </row>
        <row r="363">
          <cell r="A363">
            <v>20004302</v>
          </cell>
          <cell r="B363" t="str">
            <v>cas</v>
          </cell>
        </row>
        <row r="364">
          <cell r="A364">
            <v>20003509</v>
          </cell>
          <cell r="B364" t="str">
            <v>cas</v>
          </cell>
        </row>
        <row r="365">
          <cell r="A365">
            <v>20003515</v>
          </cell>
          <cell r="B365" t="str">
            <v>cas</v>
          </cell>
        </row>
        <row r="366">
          <cell r="A366">
            <v>20003516</v>
          </cell>
          <cell r="B366" t="str">
            <v>cas</v>
          </cell>
        </row>
        <row r="367">
          <cell r="A367">
            <v>20003517</v>
          </cell>
          <cell r="B367" t="str">
            <v>cas</v>
          </cell>
        </row>
        <row r="368">
          <cell r="A368">
            <v>20003518</v>
          </cell>
          <cell r="B368" t="str">
            <v>cas</v>
          </cell>
        </row>
        <row r="369">
          <cell r="A369">
            <v>20003519</v>
          </cell>
          <cell r="B369" t="str">
            <v>cas</v>
          </cell>
        </row>
        <row r="370">
          <cell r="A370">
            <v>20003520</v>
          </cell>
          <cell r="B370" t="str">
            <v>cas</v>
          </cell>
        </row>
        <row r="371">
          <cell r="A371">
            <v>20003512</v>
          </cell>
          <cell r="B371" t="str">
            <v>cas</v>
          </cell>
        </row>
        <row r="372">
          <cell r="A372">
            <v>20003513</v>
          </cell>
          <cell r="B372" t="str">
            <v>cas</v>
          </cell>
        </row>
        <row r="373">
          <cell r="A373">
            <v>20003514</v>
          </cell>
          <cell r="B373" t="str">
            <v>cas</v>
          </cell>
        </row>
        <row r="374">
          <cell r="A374">
            <v>20003510</v>
          </cell>
          <cell r="B374" t="str">
            <v>cas</v>
          </cell>
        </row>
        <row r="375">
          <cell r="A375">
            <v>20003533</v>
          </cell>
          <cell r="B375" t="str">
            <v>cas</v>
          </cell>
        </row>
        <row r="376">
          <cell r="A376">
            <v>20003534</v>
          </cell>
          <cell r="B376" t="str">
            <v>cas</v>
          </cell>
        </row>
        <row r="377">
          <cell r="A377">
            <v>20003535</v>
          </cell>
          <cell r="B377" t="str">
            <v>cas</v>
          </cell>
        </row>
        <row r="378">
          <cell r="A378">
            <v>20005426</v>
          </cell>
          <cell r="B378" t="str">
            <v>cas</v>
          </cell>
        </row>
        <row r="379">
          <cell r="A379">
            <v>20004337</v>
          </cell>
          <cell r="B379" t="str">
            <v>cas</v>
          </cell>
        </row>
        <row r="380">
          <cell r="A380">
            <v>20004338</v>
          </cell>
          <cell r="B380" t="str">
            <v>cas</v>
          </cell>
        </row>
        <row r="381">
          <cell r="A381">
            <v>20004343</v>
          </cell>
          <cell r="B381" t="str">
            <v>cas</v>
          </cell>
        </row>
        <row r="382">
          <cell r="A382">
            <v>20004344</v>
          </cell>
          <cell r="B382" t="str">
            <v>cas</v>
          </cell>
        </row>
        <row r="383">
          <cell r="A383">
            <v>20004345</v>
          </cell>
          <cell r="B383" t="str">
            <v>cas</v>
          </cell>
        </row>
        <row r="384">
          <cell r="A384">
            <v>20004340</v>
          </cell>
          <cell r="B384" t="str">
            <v>cas</v>
          </cell>
        </row>
        <row r="385">
          <cell r="A385">
            <v>20004341</v>
          </cell>
          <cell r="B385" t="str">
            <v>cas</v>
          </cell>
        </row>
        <row r="386">
          <cell r="A386">
            <v>20004342</v>
          </cell>
          <cell r="B386" t="str">
            <v>cas</v>
          </cell>
        </row>
        <row r="387">
          <cell r="A387">
            <v>20004276</v>
          </cell>
          <cell r="B387" t="str">
            <v>cas</v>
          </cell>
        </row>
        <row r="388">
          <cell r="A388">
            <v>20003541</v>
          </cell>
          <cell r="B388" t="str">
            <v>cas</v>
          </cell>
        </row>
        <row r="389">
          <cell r="A389">
            <v>50000750</v>
          </cell>
          <cell r="B389" t="str">
            <v>cas</v>
          </cell>
        </row>
        <row r="390">
          <cell r="A390">
            <v>50000752</v>
          </cell>
          <cell r="B390" t="str">
            <v>cas</v>
          </cell>
        </row>
        <row r="391">
          <cell r="A391">
            <v>20004334</v>
          </cell>
          <cell r="B391" t="str">
            <v>cas</v>
          </cell>
        </row>
        <row r="392">
          <cell r="A392">
            <v>20004013</v>
          </cell>
          <cell r="B392" t="str">
            <v>cas</v>
          </cell>
        </row>
        <row r="393">
          <cell r="A393">
            <v>20003578</v>
          </cell>
          <cell r="B393" t="str">
            <v>cas</v>
          </cell>
        </row>
        <row r="394">
          <cell r="A394">
            <v>20004056</v>
          </cell>
          <cell r="B394" t="str">
            <v>cas</v>
          </cell>
        </row>
        <row r="395">
          <cell r="A395">
            <v>20004347</v>
          </cell>
          <cell r="B395" t="str">
            <v>cas</v>
          </cell>
        </row>
        <row r="396">
          <cell r="A396">
            <v>20004489</v>
          </cell>
          <cell r="B396" t="str">
            <v>cas</v>
          </cell>
        </row>
        <row r="397">
          <cell r="A397">
            <v>20004490</v>
          </cell>
          <cell r="B397" t="str">
            <v>cas</v>
          </cell>
        </row>
        <row r="398">
          <cell r="A398">
            <v>20004491</v>
          </cell>
          <cell r="B398" t="str">
            <v>cas</v>
          </cell>
        </row>
        <row r="399">
          <cell r="A399">
            <v>20004492</v>
          </cell>
          <cell r="B399" t="str">
            <v>cas</v>
          </cell>
        </row>
        <row r="400">
          <cell r="A400">
            <v>20004493</v>
          </cell>
          <cell r="B400" t="str">
            <v>cas</v>
          </cell>
        </row>
        <row r="401">
          <cell r="A401">
            <v>20004494</v>
          </cell>
          <cell r="B401" t="str">
            <v>cas</v>
          </cell>
        </row>
        <row r="402">
          <cell r="A402">
            <v>20004525</v>
          </cell>
          <cell r="B402" t="str">
            <v>cas</v>
          </cell>
        </row>
        <row r="403">
          <cell r="A403">
            <v>20004530</v>
          </cell>
          <cell r="B403" t="str">
            <v>cas</v>
          </cell>
        </row>
        <row r="404">
          <cell r="A404">
            <v>20004531</v>
          </cell>
          <cell r="B404" t="str">
            <v>cas</v>
          </cell>
        </row>
        <row r="405">
          <cell r="A405">
            <v>20004532</v>
          </cell>
          <cell r="B405" t="str">
            <v>cas</v>
          </cell>
        </row>
        <row r="406">
          <cell r="A406">
            <v>20008113</v>
          </cell>
          <cell r="B406" t="str">
            <v>cas</v>
          </cell>
        </row>
        <row r="407">
          <cell r="A407">
            <v>20005103</v>
          </cell>
          <cell r="B407" t="str">
            <v>cas</v>
          </cell>
        </row>
        <row r="408">
          <cell r="A408">
            <v>20005104</v>
          </cell>
          <cell r="B408" t="str">
            <v>cas</v>
          </cell>
        </row>
        <row r="409">
          <cell r="A409">
            <v>20005105</v>
          </cell>
          <cell r="B409" t="str">
            <v>cas</v>
          </cell>
        </row>
        <row r="410">
          <cell r="A410">
            <v>20005106</v>
          </cell>
          <cell r="B410" t="str">
            <v>cas</v>
          </cell>
        </row>
        <row r="411">
          <cell r="A411">
            <v>20005107</v>
          </cell>
          <cell r="B411" t="str">
            <v>cas</v>
          </cell>
        </row>
        <row r="412">
          <cell r="A412">
            <v>20005108</v>
          </cell>
          <cell r="B412" t="str">
            <v>cas</v>
          </cell>
        </row>
        <row r="413">
          <cell r="A413">
            <v>20006568</v>
          </cell>
          <cell r="B413" t="str">
            <v>cas</v>
          </cell>
        </row>
        <row r="414">
          <cell r="A414">
            <v>20006574</v>
          </cell>
          <cell r="B414" t="str">
            <v>cas</v>
          </cell>
        </row>
        <row r="415">
          <cell r="A415">
            <v>20008091</v>
          </cell>
          <cell r="B415" t="str">
            <v>cas</v>
          </cell>
        </row>
        <row r="416">
          <cell r="A416">
            <v>20005077</v>
          </cell>
          <cell r="B416" t="str">
            <v>cas</v>
          </cell>
        </row>
        <row r="417">
          <cell r="A417">
            <v>20004725</v>
          </cell>
          <cell r="B417" t="str">
            <v>cas</v>
          </cell>
        </row>
        <row r="418">
          <cell r="A418">
            <v>20004806</v>
          </cell>
          <cell r="B418" t="str">
            <v>cas</v>
          </cell>
        </row>
        <row r="419">
          <cell r="A419">
            <v>20007904</v>
          </cell>
          <cell r="B419" t="str">
            <v>cas</v>
          </cell>
        </row>
        <row r="420">
          <cell r="A420">
            <v>20004968</v>
          </cell>
          <cell r="B420" t="str">
            <v>cas</v>
          </cell>
        </row>
        <row r="421">
          <cell r="A421">
            <v>20005297</v>
          </cell>
          <cell r="B421" t="str">
            <v>cas</v>
          </cell>
        </row>
        <row r="422">
          <cell r="A422">
            <v>20005298</v>
          </cell>
          <cell r="B422" t="str">
            <v>cas</v>
          </cell>
        </row>
        <row r="423">
          <cell r="A423">
            <v>20005014</v>
          </cell>
          <cell r="B423" t="str">
            <v>cas</v>
          </cell>
        </row>
        <row r="424">
          <cell r="A424">
            <v>20007841</v>
          </cell>
          <cell r="B424" t="str">
            <v>cas</v>
          </cell>
        </row>
        <row r="425">
          <cell r="A425">
            <v>20005456</v>
          </cell>
          <cell r="B425" t="str">
            <v>cas</v>
          </cell>
        </row>
        <row r="426">
          <cell r="A426">
            <v>20005457</v>
          </cell>
          <cell r="B426" t="str">
            <v>cas</v>
          </cell>
        </row>
        <row r="427">
          <cell r="A427">
            <v>20004972</v>
          </cell>
          <cell r="B427" t="str">
            <v>cas</v>
          </cell>
        </row>
        <row r="428">
          <cell r="A428">
            <v>20005279</v>
          </cell>
          <cell r="B428" t="str">
            <v>cas</v>
          </cell>
        </row>
        <row r="429">
          <cell r="A429">
            <v>20005680</v>
          </cell>
          <cell r="B429" t="str">
            <v>cas</v>
          </cell>
        </row>
        <row r="430">
          <cell r="A430">
            <v>20005588</v>
          </cell>
          <cell r="B430" t="str">
            <v>cas</v>
          </cell>
        </row>
        <row r="431">
          <cell r="A431">
            <v>20007305</v>
          </cell>
          <cell r="B431" t="str">
            <v>cas</v>
          </cell>
        </row>
        <row r="432">
          <cell r="A432">
            <v>20007305</v>
          </cell>
          <cell r="B432" t="str">
            <v>cas</v>
          </cell>
        </row>
        <row r="433">
          <cell r="A433">
            <v>20007314</v>
          </cell>
          <cell r="B433" t="str">
            <v>cas</v>
          </cell>
        </row>
        <row r="434">
          <cell r="A434">
            <v>20007315</v>
          </cell>
          <cell r="B434" t="str">
            <v>cas</v>
          </cell>
        </row>
        <row r="435">
          <cell r="A435">
            <v>20007317</v>
          </cell>
          <cell r="B435" t="str">
            <v>cas</v>
          </cell>
        </row>
        <row r="436">
          <cell r="A436">
            <v>20005302</v>
          </cell>
          <cell r="B436" t="str">
            <v>cas</v>
          </cell>
        </row>
        <row r="437">
          <cell r="A437">
            <v>20005416</v>
          </cell>
          <cell r="B437" t="str">
            <v>cas</v>
          </cell>
        </row>
        <row r="438">
          <cell r="A438">
            <v>20005437</v>
          </cell>
          <cell r="B438" t="str">
            <v>cas</v>
          </cell>
        </row>
        <row r="439">
          <cell r="A439">
            <v>20005306</v>
          </cell>
          <cell r="B439" t="str">
            <v>cas</v>
          </cell>
        </row>
        <row r="440">
          <cell r="A440">
            <v>20005349</v>
          </cell>
          <cell r="B440" t="str">
            <v>cas</v>
          </cell>
        </row>
        <row r="441">
          <cell r="A441">
            <v>20005495</v>
          </cell>
          <cell r="B441" t="str">
            <v>cas</v>
          </cell>
        </row>
        <row r="442">
          <cell r="A442">
            <v>20005313</v>
          </cell>
          <cell r="B442" t="str">
            <v>cas</v>
          </cell>
        </row>
        <row r="443">
          <cell r="A443">
            <v>20005470</v>
          </cell>
          <cell r="B443" t="str">
            <v>cas</v>
          </cell>
        </row>
        <row r="444">
          <cell r="A444">
            <v>20005471</v>
          </cell>
          <cell r="B444" t="str">
            <v>cas</v>
          </cell>
        </row>
        <row r="445">
          <cell r="A445">
            <v>20005678</v>
          </cell>
          <cell r="B445" t="str">
            <v>cas</v>
          </cell>
        </row>
        <row r="446">
          <cell r="A446">
            <v>20005679</v>
          </cell>
          <cell r="B446" t="str">
            <v>cas</v>
          </cell>
        </row>
        <row r="447">
          <cell r="A447">
            <v>20005693</v>
          </cell>
          <cell r="B447" t="str">
            <v>cas</v>
          </cell>
        </row>
        <row r="448">
          <cell r="A448">
            <v>20005694</v>
          </cell>
          <cell r="B448" t="str">
            <v>cas</v>
          </cell>
        </row>
        <row r="449">
          <cell r="A449">
            <v>20005695</v>
          </cell>
          <cell r="B449" t="str">
            <v>cas</v>
          </cell>
        </row>
        <row r="450">
          <cell r="A450">
            <v>20006254</v>
          </cell>
          <cell r="B450" t="str">
            <v>cas</v>
          </cell>
        </row>
        <row r="451">
          <cell r="A451">
            <v>20005583</v>
          </cell>
          <cell r="B451" t="str">
            <v>cas</v>
          </cell>
        </row>
        <row r="452">
          <cell r="A452">
            <v>20005584</v>
          </cell>
          <cell r="B452" t="str">
            <v>cas</v>
          </cell>
        </row>
        <row r="453">
          <cell r="A453">
            <v>20005585</v>
          </cell>
          <cell r="B453" t="str">
            <v>cas</v>
          </cell>
        </row>
        <row r="454">
          <cell r="A454">
            <v>20005586</v>
          </cell>
          <cell r="B454" t="str">
            <v>cas</v>
          </cell>
        </row>
        <row r="455">
          <cell r="A455">
            <v>20005587</v>
          </cell>
          <cell r="B455" t="str">
            <v>cas</v>
          </cell>
        </row>
        <row r="456">
          <cell r="A456">
            <v>20005580</v>
          </cell>
          <cell r="B456" t="str">
            <v>cas</v>
          </cell>
        </row>
        <row r="457">
          <cell r="A457">
            <v>20005710</v>
          </cell>
          <cell r="B457" t="str">
            <v>cas</v>
          </cell>
        </row>
        <row r="458">
          <cell r="A458">
            <v>20005711</v>
          </cell>
          <cell r="B458" t="str">
            <v>cas</v>
          </cell>
        </row>
        <row r="459">
          <cell r="A459">
            <v>20005712</v>
          </cell>
          <cell r="B459" t="str">
            <v>cas</v>
          </cell>
        </row>
        <row r="460">
          <cell r="A460">
            <v>20005713</v>
          </cell>
          <cell r="B460" t="str">
            <v>cas</v>
          </cell>
        </row>
        <row r="461">
          <cell r="A461">
            <v>20005714</v>
          </cell>
          <cell r="B461" t="str">
            <v>cas</v>
          </cell>
        </row>
        <row r="462">
          <cell r="A462">
            <v>20005731</v>
          </cell>
          <cell r="B462" t="str">
            <v>cas</v>
          </cell>
        </row>
        <row r="463">
          <cell r="A463">
            <v>20005732</v>
          </cell>
          <cell r="B463" t="str">
            <v>cas</v>
          </cell>
        </row>
        <row r="464">
          <cell r="A464">
            <v>20005733</v>
          </cell>
          <cell r="B464" t="str">
            <v>cas</v>
          </cell>
        </row>
        <row r="465">
          <cell r="A465">
            <v>20005734</v>
          </cell>
          <cell r="B465" t="str">
            <v>cas</v>
          </cell>
        </row>
        <row r="466">
          <cell r="A466">
            <v>20005735</v>
          </cell>
          <cell r="B466" t="str">
            <v>cas</v>
          </cell>
        </row>
        <row r="467">
          <cell r="A467">
            <v>20005880</v>
          </cell>
          <cell r="B467" t="str">
            <v>cas</v>
          </cell>
        </row>
        <row r="468">
          <cell r="A468">
            <v>20006618</v>
          </cell>
          <cell r="B468" t="str">
            <v>cas</v>
          </cell>
        </row>
        <row r="469">
          <cell r="A469">
            <v>20006621</v>
          </cell>
          <cell r="B469" t="str">
            <v>cas</v>
          </cell>
        </row>
        <row r="470">
          <cell r="A470">
            <v>20006625</v>
          </cell>
          <cell r="B470" t="str">
            <v>cas</v>
          </cell>
        </row>
        <row r="471">
          <cell r="A471">
            <v>20006626</v>
          </cell>
          <cell r="B471" t="str">
            <v>cas</v>
          </cell>
        </row>
        <row r="472">
          <cell r="A472">
            <v>20006633</v>
          </cell>
          <cell r="B472" t="str">
            <v>cas</v>
          </cell>
        </row>
        <row r="473">
          <cell r="A473">
            <v>20006653</v>
          </cell>
          <cell r="B473" t="str">
            <v>cas</v>
          </cell>
        </row>
        <row r="474">
          <cell r="A474">
            <v>20006654</v>
          </cell>
          <cell r="B474" t="str">
            <v>cas</v>
          </cell>
        </row>
        <row r="475">
          <cell r="A475">
            <v>20006655</v>
          </cell>
          <cell r="B475" t="str">
            <v>cas</v>
          </cell>
        </row>
        <row r="476">
          <cell r="A476">
            <v>20006662</v>
          </cell>
          <cell r="B476" t="str">
            <v>cas</v>
          </cell>
        </row>
        <row r="477">
          <cell r="A477">
            <v>20006749</v>
          </cell>
          <cell r="B477" t="str">
            <v>cas</v>
          </cell>
        </row>
        <row r="478">
          <cell r="A478">
            <v>20006750</v>
          </cell>
          <cell r="B478" t="str">
            <v>cas</v>
          </cell>
        </row>
        <row r="479">
          <cell r="A479">
            <v>20006751</v>
          </cell>
          <cell r="B479" t="str">
            <v>cas</v>
          </cell>
        </row>
        <row r="480">
          <cell r="A480">
            <v>20006752</v>
          </cell>
          <cell r="B480" t="str">
            <v>cas</v>
          </cell>
        </row>
        <row r="481">
          <cell r="A481">
            <v>20008345</v>
          </cell>
          <cell r="B481" t="str">
            <v>cas</v>
          </cell>
        </row>
        <row r="482">
          <cell r="A482">
            <v>20004919</v>
          </cell>
          <cell r="B482" t="str">
            <v>cas</v>
          </cell>
        </row>
        <row r="483">
          <cell r="A483">
            <v>20008047</v>
          </cell>
          <cell r="B483" t="str">
            <v>cas</v>
          </cell>
        </row>
        <row r="484">
          <cell r="A484">
            <v>20009606</v>
          </cell>
          <cell r="B484" t="str">
            <v>cas</v>
          </cell>
        </row>
        <row r="485">
          <cell r="A485">
            <v>20005241</v>
          </cell>
          <cell r="B485" t="str">
            <v>cas</v>
          </cell>
        </row>
        <row r="486">
          <cell r="A486">
            <v>20009599</v>
          </cell>
          <cell r="B486" t="str">
            <v>cas</v>
          </cell>
        </row>
        <row r="487">
          <cell r="A487">
            <v>20009600</v>
          </cell>
          <cell r="B487" t="str">
            <v>cas</v>
          </cell>
        </row>
        <row r="488">
          <cell r="A488">
            <v>20009601</v>
          </cell>
          <cell r="B488" t="str">
            <v>cas</v>
          </cell>
        </row>
        <row r="489">
          <cell r="A489">
            <v>20009602</v>
          </cell>
          <cell r="B489" t="str">
            <v>cas</v>
          </cell>
        </row>
        <row r="490">
          <cell r="A490">
            <v>20009766</v>
          </cell>
          <cell r="B490" t="str">
            <v>cas</v>
          </cell>
        </row>
        <row r="491">
          <cell r="A491">
            <v>20005300</v>
          </cell>
          <cell r="B491" t="str">
            <v>cas</v>
          </cell>
        </row>
        <row r="492">
          <cell r="A492">
            <v>20000816</v>
          </cell>
          <cell r="B492" t="str">
            <v>cas</v>
          </cell>
        </row>
        <row r="493">
          <cell r="A493">
            <v>20001415</v>
          </cell>
          <cell r="B493" t="str">
            <v>cas</v>
          </cell>
        </row>
        <row r="494">
          <cell r="A494">
            <v>20001541</v>
          </cell>
          <cell r="B494" t="str">
            <v>cas</v>
          </cell>
        </row>
        <row r="495">
          <cell r="A495">
            <v>20002237</v>
          </cell>
          <cell r="B495" t="str">
            <v>cas</v>
          </cell>
        </row>
        <row r="496">
          <cell r="A496">
            <v>20000027</v>
          </cell>
          <cell r="B496" t="str">
            <v>cas</v>
          </cell>
        </row>
        <row r="497">
          <cell r="A497">
            <v>20000131</v>
          </cell>
          <cell r="B497" t="str">
            <v>cas</v>
          </cell>
        </row>
        <row r="498">
          <cell r="A498">
            <v>20000121</v>
          </cell>
          <cell r="B498" t="str">
            <v>cas</v>
          </cell>
        </row>
        <row r="499">
          <cell r="A499">
            <v>20000125</v>
          </cell>
          <cell r="B499" t="str">
            <v>cas</v>
          </cell>
        </row>
        <row r="500">
          <cell r="A500">
            <v>20000134</v>
          </cell>
          <cell r="B500" t="str">
            <v>cas</v>
          </cell>
        </row>
        <row r="501">
          <cell r="A501">
            <v>20000865</v>
          </cell>
          <cell r="B501" t="str">
            <v>cas</v>
          </cell>
        </row>
        <row r="502">
          <cell r="A502">
            <v>20000950</v>
          </cell>
          <cell r="B502" t="str">
            <v>cas</v>
          </cell>
        </row>
        <row r="503">
          <cell r="A503">
            <v>20000952</v>
          </cell>
          <cell r="B503" t="str">
            <v>cas</v>
          </cell>
        </row>
        <row r="504">
          <cell r="A504">
            <v>20000951</v>
          </cell>
          <cell r="B504" t="str">
            <v>cas</v>
          </cell>
        </row>
        <row r="505">
          <cell r="A505">
            <v>20000953</v>
          </cell>
          <cell r="B505" t="str">
            <v>cas</v>
          </cell>
        </row>
        <row r="506">
          <cell r="A506">
            <v>20000954</v>
          </cell>
          <cell r="B506" t="str">
            <v>cas</v>
          </cell>
        </row>
        <row r="507">
          <cell r="A507">
            <v>20000955</v>
          </cell>
          <cell r="B507" t="str">
            <v>cas</v>
          </cell>
        </row>
        <row r="508">
          <cell r="A508">
            <v>20000956</v>
          </cell>
          <cell r="B508" t="str">
            <v>cas</v>
          </cell>
        </row>
        <row r="509">
          <cell r="A509">
            <v>20000957</v>
          </cell>
          <cell r="B509" t="str">
            <v>cas</v>
          </cell>
        </row>
        <row r="510">
          <cell r="A510">
            <v>20000958</v>
          </cell>
          <cell r="B510" t="str">
            <v>cas</v>
          </cell>
        </row>
        <row r="511">
          <cell r="A511">
            <v>20000959</v>
          </cell>
          <cell r="B511" t="str">
            <v>cas</v>
          </cell>
        </row>
        <row r="512">
          <cell r="A512">
            <v>20000960</v>
          </cell>
          <cell r="B512" t="str">
            <v>cas</v>
          </cell>
        </row>
        <row r="513">
          <cell r="A513">
            <v>20000961</v>
          </cell>
          <cell r="B513" t="str">
            <v>cas</v>
          </cell>
        </row>
        <row r="514">
          <cell r="A514">
            <v>20000949</v>
          </cell>
          <cell r="B514" t="str">
            <v>cas</v>
          </cell>
        </row>
        <row r="515">
          <cell r="A515">
            <v>20001343</v>
          </cell>
          <cell r="B515" t="str">
            <v>cas</v>
          </cell>
        </row>
        <row r="516">
          <cell r="A516">
            <v>20001344</v>
          </cell>
          <cell r="B516" t="str">
            <v>cas</v>
          </cell>
        </row>
        <row r="517">
          <cell r="A517">
            <v>20001336</v>
          </cell>
          <cell r="B517" t="str">
            <v>cas</v>
          </cell>
        </row>
        <row r="518">
          <cell r="A518">
            <v>20001338</v>
          </cell>
          <cell r="B518" t="str">
            <v>cas</v>
          </cell>
        </row>
        <row r="519">
          <cell r="A519">
            <v>20001339</v>
          </cell>
          <cell r="B519" t="str">
            <v>cas</v>
          </cell>
        </row>
        <row r="520">
          <cell r="A520">
            <v>20001340</v>
          </cell>
          <cell r="B520" t="str">
            <v>cas</v>
          </cell>
        </row>
        <row r="521">
          <cell r="A521">
            <v>20001341</v>
          </cell>
          <cell r="B521" t="str">
            <v>cas</v>
          </cell>
        </row>
        <row r="522">
          <cell r="A522">
            <v>20001342</v>
          </cell>
          <cell r="B522" t="str">
            <v>cas</v>
          </cell>
        </row>
        <row r="523">
          <cell r="A523">
            <v>20000922</v>
          </cell>
          <cell r="B523" t="str">
            <v>cas</v>
          </cell>
        </row>
        <row r="524">
          <cell r="A524">
            <v>20000899</v>
          </cell>
          <cell r="B524" t="str">
            <v>cas</v>
          </cell>
        </row>
        <row r="525">
          <cell r="A525">
            <v>20000923</v>
          </cell>
          <cell r="B525" t="str">
            <v>cas</v>
          </cell>
        </row>
        <row r="526">
          <cell r="A526">
            <v>20000898</v>
          </cell>
          <cell r="B526" t="str">
            <v>cas</v>
          </cell>
        </row>
        <row r="527">
          <cell r="A527">
            <v>20000979</v>
          </cell>
          <cell r="B527" t="str">
            <v>cas</v>
          </cell>
        </row>
        <row r="528">
          <cell r="A528">
            <v>20000980</v>
          </cell>
          <cell r="B528" t="str">
            <v>cas</v>
          </cell>
        </row>
        <row r="529">
          <cell r="A529">
            <v>20000981</v>
          </cell>
          <cell r="B529" t="str">
            <v>cas</v>
          </cell>
        </row>
        <row r="530">
          <cell r="A530">
            <v>20000982</v>
          </cell>
          <cell r="B530" t="str">
            <v>cas</v>
          </cell>
        </row>
        <row r="531">
          <cell r="A531">
            <v>20000983</v>
          </cell>
          <cell r="B531" t="str">
            <v>cas</v>
          </cell>
        </row>
        <row r="532">
          <cell r="A532">
            <v>20000984</v>
          </cell>
          <cell r="B532" t="str">
            <v>cas</v>
          </cell>
        </row>
        <row r="533">
          <cell r="A533">
            <v>20000985</v>
          </cell>
          <cell r="B533" t="str">
            <v>cas</v>
          </cell>
        </row>
        <row r="534">
          <cell r="A534">
            <v>20000986</v>
          </cell>
          <cell r="B534" t="str">
            <v>cas</v>
          </cell>
        </row>
        <row r="535">
          <cell r="A535">
            <v>20000987</v>
          </cell>
          <cell r="B535" t="str">
            <v>cas</v>
          </cell>
        </row>
        <row r="536">
          <cell r="A536">
            <v>20000988</v>
          </cell>
          <cell r="B536" t="str">
            <v>cas</v>
          </cell>
        </row>
        <row r="537">
          <cell r="A537">
            <v>20001214</v>
          </cell>
          <cell r="B537" t="str">
            <v>cas</v>
          </cell>
        </row>
        <row r="538">
          <cell r="A538">
            <v>20000939</v>
          </cell>
          <cell r="B538" t="str">
            <v>cas</v>
          </cell>
        </row>
        <row r="539">
          <cell r="A539">
            <v>20001288</v>
          </cell>
          <cell r="B539" t="str">
            <v>cas</v>
          </cell>
        </row>
        <row r="540">
          <cell r="A540">
            <v>20001289</v>
          </cell>
          <cell r="B540" t="str">
            <v>cas</v>
          </cell>
        </row>
        <row r="541">
          <cell r="A541">
            <v>20001290</v>
          </cell>
          <cell r="B541" t="str">
            <v>cas</v>
          </cell>
        </row>
        <row r="542">
          <cell r="A542">
            <v>20001291</v>
          </cell>
          <cell r="B542" t="str">
            <v>cas</v>
          </cell>
        </row>
        <row r="543">
          <cell r="A543">
            <v>20001292</v>
          </cell>
          <cell r="B543" t="str">
            <v>cas</v>
          </cell>
        </row>
        <row r="544">
          <cell r="A544">
            <v>20001293</v>
          </cell>
          <cell r="B544" t="str">
            <v>cas</v>
          </cell>
        </row>
        <row r="545">
          <cell r="A545">
            <v>20000866</v>
          </cell>
          <cell r="B545" t="str">
            <v>cas</v>
          </cell>
        </row>
        <row r="546">
          <cell r="A546">
            <v>20000867</v>
          </cell>
          <cell r="B546" t="str">
            <v>cas</v>
          </cell>
        </row>
        <row r="547">
          <cell r="A547">
            <v>20000869</v>
          </cell>
          <cell r="B547" t="str">
            <v>cas</v>
          </cell>
        </row>
        <row r="548">
          <cell r="A548">
            <v>20000870</v>
          </cell>
          <cell r="B548" t="str">
            <v>cas</v>
          </cell>
        </row>
        <row r="549">
          <cell r="A549">
            <v>20000871</v>
          </cell>
          <cell r="B549" t="str">
            <v>cas</v>
          </cell>
        </row>
        <row r="550">
          <cell r="A550">
            <v>20000872</v>
          </cell>
          <cell r="B550" t="str">
            <v>cas</v>
          </cell>
        </row>
        <row r="551">
          <cell r="A551">
            <v>20000873</v>
          </cell>
          <cell r="B551" t="str">
            <v>cas</v>
          </cell>
        </row>
        <row r="552">
          <cell r="A552">
            <v>20000874</v>
          </cell>
          <cell r="B552" t="str">
            <v>cas</v>
          </cell>
        </row>
        <row r="553">
          <cell r="A553">
            <v>20000875</v>
          </cell>
          <cell r="B553" t="str">
            <v>cas</v>
          </cell>
        </row>
        <row r="554">
          <cell r="A554">
            <v>20000876</v>
          </cell>
          <cell r="B554" t="str">
            <v>cas</v>
          </cell>
        </row>
        <row r="555">
          <cell r="A555">
            <v>20000877</v>
          </cell>
          <cell r="B555" t="str">
            <v>cas</v>
          </cell>
        </row>
        <row r="556">
          <cell r="A556">
            <v>20000878</v>
          </cell>
          <cell r="B556" t="str">
            <v>cas</v>
          </cell>
        </row>
        <row r="557">
          <cell r="A557">
            <v>20000879</v>
          </cell>
          <cell r="B557" t="str">
            <v>cas</v>
          </cell>
        </row>
        <row r="558">
          <cell r="A558">
            <v>20000880</v>
          </cell>
          <cell r="B558" t="str">
            <v>cas</v>
          </cell>
        </row>
        <row r="559">
          <cell r="A559">
            <v>20000881</v>
          </cell>
          <cell r="B559" t="str">
            <v>cas</v>
          </cell>
        </row>
        <row r="560">
          <cell r="A560">
            <v>20000882</v>
          </cell>
          <cell r="B560" t="str">
            <v>cas</v>
          </cell>
        </row>
        <row r="561">
          <cell r="A561">
            <v>20000883</v>
          </cell>
          <cell r="B561" t="str">
            <v>cas</v>
          </cell>
        </row>
        <row r="562">
          <cell r="A562">
            <v>20000884</v>
          </cell>
          <cell r="B562" t="str">
            <v>cas</v>
          </cell>
        </row>
        <row r="563">
          <cell r="A563">
            <v>20000885</v>
          </cell>
          <cell r="B563" t="str">
            <v>cas</v>
          </cell>
        </row>
        <row r="564">
          <cell r="A564">
            <v>20001387</v>
          </cell>
          <cell r="B564" t="str">
            <v>cas</v>
          </cell>
        </row>
        <row r="565">
          <cell r="A565">
            <v>20000966</v>
          </cell>
          <cell r="B565" t="str">
            <v>cas</v>
          </cell>
        </row>
        <row r="566">
          <cell r="A566">
            <v>20000967</v>
          </cell>
          <cell r="B566" t="str">
            <v>cas</v>
          </cell>
        </row>
        <row r="567">
          <cell r="A567">
            <v>20000968</v>
          </cell>
          <cell r="B567" t="str">
            <v>cas</v>
          </cell>
        </row>
        <row r="568">
          <cell r="A568">
            <v>20000969</v>
          </cell>
          <cell r="B568" t="str">
            <v>cas</v>
          </cell>
        </row>
        <row r="569">
          <cell r="A569">
            <v>20000970</v>
          </cell>
          <cell r="B569" t="str">
            <v>cas</v>
          </cell>
        </row>
        <row r="570">
          <cell r="A570">
            <v>20000992</v>
          </cell>
          <cell r="B570" t="str">
            <v>cas</v>
          </cell>
        </row>
        <row r="571">
          <cell r="A571">
            <v>20000993</v>
          </cell>
          <cell r="B571" t="str">
            <v>cas</v>
          </cell>
        </row>
        <row r="572">
          <cell r="A572">
            <v>20000994</v>
          </cell>
          <cell r="B572" t="str">
            <v>cas</v>
          </cell>
        </row>
        <row r="573">
          <cell r="A573">
            <v>20000995</v>
          </cell>
          <cell r="B573" t="str">
            <v>cas</v>
          </cell>
        </row>
        <row r="574">
          <cell r="A574">
            <v>20000936</v>
          </cell>
          <cell r="B574" t="str">
            <v>cas</v>
          </cell>
        </row>
        <row r="575">
          <cell r="A575">
            <v>20000937</v>
          </cell>
          <cell r="B575" t="str">
            <v>cas</v>
          </cell>
        </row>
        <row r="576">
          <cell r="A576">
            <v>20000938</v>
          </cell>
          <cell r="B576" t="str">
            <v>cas</v>
          </cell>
        </row>
        <row r="577">
          <cell r="A577">
            <v>20000785</v>
          </cell>
          <cell r="B577" t="str">
            <v>cas</v>
          </cell>
        </row>
        <row r="578">
          <cell r="A578">
            <v>20000786</v>
          </cell>
          <cell r="B578" t="str">
            <v>cas</v>
          </cell>
        </row>
        <row r="579">
          <cell r="A579">
            <v>20000787</v>
          </cell>
          <cell r="B579" t="str">
            <v>cas</v>
          </cell>
        </row>
        <row r="580">
          <cell r="A580">
            <v>20000788</v>
          </cell>
          <cell r="B580" t="str">
            <v>cas</v>
          </cell>
        </row>
        <row r="581">
          <cell r="A581">
            <v>20000811</v>
          </cell>
          <cell r="B581" t="str">
            <v>cas</v>
          </cell>
        </row>
        <row r="582">
          <cell r="A582">
            <v>20000812</v>
          </cell>
          <cell r="B582" t="str">
            <v>cas</v>
          </cell>
        </row>
        <row r="583">
          <cell r="A583">
            <v>20000813</v>
          </cell>
          <cell r="B583" t="str">
            <v>cas</v>
          </cell>
        </row>
        <row r="584">
          <cell r="A584">
            <v>20000814</v>
          </cell>
          <cell r="B584" t="str">
            <v>cas</v>
          </cell>
        </row>
        <row r="585">
          <cell r="A585">
            <v>20000263</v>
          </cell>
          <cell r="B585" t="str">
            <v>cas</v>
          </cell>
        </row>
        <row r="586">
          <cell r="A586">
            <v>20000264</v>
          </cell>
          <cell r="B586" t="str">
            <v>cas</v>
          </cell>
        </row>
        <row r="587">
          <cell r="A587">
            <v>20000265</v>
          </cell>
          <cell r="B587" t="str">
            <v>cas</v>
          </cell>
        </row>
        <row r="588">
          <cell r="A588">
            <v>20001241</v>
          </cell>
          <cell r="B588" t="str">
            <v>cas</v>
          </cell>
        </row>
        <row r="589">
          <cell r="A589">
            <v>20001242</v>
          </cell>
          <cell r="B589" t="str">
            <v>cas</v>
          </cell>
        </row>
        <row r="590">
          <cell r="A590">
            <v>20001243</v>
          </cell>
          <cell r="B590" t="str">
            <v>cas</v>
          </cell>
        </row>
        <row r="591">
          <cell r="A591">
            <v>20001244</v>
          </cell>
          <cell r="B591" t="str">
            <v>cas</v>
          </cell>
        </row>
        <row r="592">
          <cell r="A592">
            <v>20001245</v>
          </cell>
          <cell r="B592" t="str">
            <v>cas</v>
          </cell>
        </row>
        <row r="593">
          <cell r="A593">
            <v>20001246</v>
          </cell>
          <cell r="B593" t="str">
            <v>cas</v>
          </cell>
        </row>
        <row r="594">
          <cell r="A594">
            <v>20001247</v>
          </cell>
          <cell r="B594" t="str">
            <v>cas</v>
          </cell>
        </row>
        <row r="595">
          <cell r="A595">
            <v>20001252</v>
          </cell>
          <cell r="B595" t="str">
            <v>cas</v>
          </cell>
        </row>
        <row r="596">
          <cell r="A596">
            <v>20001253</v>
          </cell>
          <cell r="B596" t="str">
            <v>cas</v>
          </cell>
        </row>
        <row r="597">
          <cell r="A597">
            <v>20001254</v>
          </cell>
          <cell r="B597" t="str">
            <v>cas</v>
          </cell>
        </row>
        <row r="598">
          <cell r="A598">
            <v>20001295</v>
          </cell>
          <cell r="B598" t="str">
            <v>cas</v>
          </cell>
        </row>
        <row r="599">
          <cell r="A599">
            <v>20001296</v>
          </cell>
          <cell r="B599" t="str">
            <v>cas</v>
          </cell>
        </row>
        <row r="600">
          <cell r="A600">
            <v>20001297</v>
          </cell>
          <cell r="B600" t="str">
            <v>cas</v>
          </cell>
        </row>
        <row r="601">
          <cell r="A601">
            <v>20001298</v>
          </cell>
          <cell r="B601" t="str">
            <v>cas</v>
          </cell>
        </row>
        <row r="602">
          <cell r="A602">
            <v>20001299</v>
          </cell>
          <cell r="B602" t="str">
            <v>cas</v>
          </cell>
        </row>
        <row r="603">
          <cell r="A603">
            <v>20001300</v>
          </cell>
          <cell r="B603" t="str">
            <v>cas</v>
          </cell>
        </row>
        <row r="604">
          <cell r="A604">
            <v>20001301</v>
          </cell>
          <cell r="B604" t="str">
            <v>cas</v>
          </cell>
        </row>
        <row r="605">
          <cell r="A605">
            <v>20001302</v>
          </cell>
          <cell r="B605" t="str">
            <v>cas</v>
          </cell>
        </row>
        <row r="606">
          <cell r="A606">
            <v>20001303</v>
          </cell>
          <cell r="B606" t="str">
            <v>cas</v>
          </cell>
        </row>
        <row r="607">
          <cell r="A607">
            <v>20001401</v>
          </cell>
          <cell r="B607" t="str">
            <v>cas</v>
          </cell>
        </row>
        <row r="608">
          <cell r="A608">
            <v>20001345</v>
          </cell>
          <cell r="B608" t="str">
            <v>cas</v>
          </cell>
        </row>
        <row r="609">
          <cell r="A609">
            <v>20001249</v>
          </cell>
          <cell r="B609" t="str">
            <v>cas</v>
          </cell>
        </row>
        <row r="610">
          <cell r="A610">
            <v>20000364</v>
          </cell>
          <cell r="B610" t="str">
            <v>cas</v>
          </cell>
        </row>
        <row r="611">
          <cell r="A611">
            <v>20000625</v>
          </cell>
          <cell r="B611" t="str">
            <v>cas</v>
          </cell>
        </row>
        <row r="612">
          <cell r="A612">
            <v>20001497</v>
          </cell>
          <cell r="B612" t="str">
            <v>cas</v>
          </cell>
        </row>
        <row r="613">
          <cell r="A613">
            <v>20001512</v>
          </cell>
          <cell r="B613" t="str">
            <v>cas</v>
          </cell>
        </row>
        <row r="614">
          <cell r="A614">
            <v>20001283</v>
          </cell>
          <cell r="B614" t="str">
            <v>cas</v>
          </cell>
        </row>
        <row r="615">
          <cell r="A615">
            <v>20001281</v>
          </cell>
          <cell r="B615" t="str">
            <v>cas</v>
          </cell>
        </row>
        <row r="616">
          <cell r="A616">
            <v>20000801</v>
          </cell>
          <cell r="B616" t="str">
            <v>cas</v>
          </cell>
        </row>
        <row r="617">
          <cell r="A617">
            <v>20001014</v>
          </cell>
          <cell r="B617" t="str">
            <v>cas</v>
          </cell>
        </row>
        <row r="618">
          <cell r="A618">
            <v>20001015</v>
          </cell>
          <cell r="B618" t="str">
            <v>cas</v>
          </cell>
        </row>
        <row r="619">
          <cell r="A619">
            <v>20001016</v>
          </cell>
          <cell r="B619" t="str">
            <v>cas</v>
          </cell>
        </row>
        <row r="620">
          <cell r="A620">
            <v>20001017</v>
          </cell>
          <cell r="B620" t="str">
            <v>cas</v>
          </cell>
        </row>
        <row r="621">
          <cell r="A621">
            <v>20001018</v>
          </cell>
          <cell r="B621" t="str">
            <v>cas</v>
          </cell>
        </row>
        <row r="622">
          <cell r="A622">
            <v>20001019</v>
          </cell>
          <cell r="B622" t="str">
            <v>cas</v>
          </cell>
        </row>
        <row r="623">
          <cell r="A623">
            <v>20001020</v>
          </cell>
          <cell r="B623" t="str">
            <v>cas</v>
          </cell>
        </row>
        <row r="624">
          <cell r="A624">
            <v>20001021</v>
          </cell>
          <cell r="B624" t="str">
            <v>cas</v>
          </cell>
        </row>
        <row r="625">
          <cell r="A625">
            <v>20001022</v>
          </cell>
          <cell r="B625" t="str">
            <v>cas</v>
          </cell>
        </row>
        <row r="626">
          <cell r="A626">
            <v>20001023</v>
          </cell>
          <cell r="B626" t="str">
            <v>cas</v>
          </cell>
        </row>
        <row r="627">
          <cell r="A627">
            <v>20001024</v>
          </cell>
          <cell r="B627" t="str">
            <v>cas</v>
          </cell>
        </row>
        <row r="628">
          <cell r="A628">
            <v>20001025</v>
          </cell>
          <cell r="B628" t="str">
            <v>cas</v>
          </cell>
        </row>
        <row r="629">
          <cell r="A629">
            <v>20001026</v>
          </cell>
          <cell r="B629" t="str">
            <v>cas</v>
          </cell>
        </row>
        <row r="630">
          <cell r="A630">
            <v>20001027</v>
          </cell>
          <cell r="B630" t="str">
            <v>cas</v>
          </cell>
        </row>
        <row r="631">
          <cell r="A631">
            <v>20001028</v>
          </cell>
          <cell r="B631" t="str">
            <v>cas</v>
          </cell>
        </row>
        <row r="632">
          <cell r="A632">
            <v>20001029</v>
          </cell>
          <cell r="B632" t="str">
            <v>cas</v>
          </cell>
        </row>
        <row r="633">
          <cell r="A633">
            <v>20001030</v>
          </cell>
          <cell r="B633" t="str">
            <v>cas</v>
          </cell>
        </row>
        <row r="634">
          <cell r="A634">
            <v>20001031</v>
          </cell>
          <cell r="B634" t="str">
            <v>cas</v>
          </cell>
        </row>
        <row r="635">
          <cell r="A635">
            <v>20001032</v>
          </cell>
          <cell r="B635" t="str">
            <v>cas</v>
          </cell>
        </row>
        <row r="636">
          <cell r="A636">
            <v>20001033</v>
          </cell>
          <cell r="B636" t="str">
            <v>cas</v>
          </cell>
        </row>
        <row r="637">
          <cell r="A637">
            <v>20001034</v>
          </cell>
          <cell r="B637" t="str">
            <v>cas</v>
          </cell>
        </row>
        <row r="638">
          <cell r="A638">
            <v>20001035</v>
          </cell>
          <cell r="B638" t="str">
            <v>cas</v>
          </cell>
        </row>
        <row r="639">
          <cell r="A639">
            <v>20001036</v>
          </cell>
          <cell r="B639" t="str">
            <v>cas</v>
          </cell>
        </row>
        <row r="640">
          <cell r="A640">
            <v>20001037</v>
          </cell>
          <cell r="B640" t="str">
            <v>cas</v>
          </cell>
        </row>
        <row r="641">
          <cell r="A641">
            <v>20001038</v>
          </cell>
          <cell r="B641" t="str">
            <v>cas</v>
          </cell>
        </row>
        <row r="642">
          <cell r="A642">
            <v>20001039</v>
          </cell>
          <cell r="B642" t="str">
            <v>cas</v>
          </cell>
        </row>
        <row r="643">
          <cell r="A643">
            <v>20001040</v>
          </cell>
          <cell r="B643" t="str">
            <v>cas</v>
          </cell>
        </row>
        <row r="644">
          <cell r="A644">
            <v>20001041</v>
          </cell>
          <cell r="B644" t="str">
            <v>cas</v>
          </cell>
        </row>
        <row r="645">
          <cell r="A645">
            <v>20001042</v>
          </cell>
          <cell r="B645" t="str">
            <v>cas</v>
          </cell>
        </row>
        <row r="646">
          <cell r="A646">
            <v>20001043</v>
          </cell>
          <cell r="B646" t="str">
            <v>cas</v>
          </cell>
        </row>
        <row r="647">
          <cell r="A647">
            <v>20001044</v>
          </cell>
          <cell r="B647" t="str">
            <v>cas</v>
          </cell>
        </row>
        <row r="648">
          <cell r="A648">
            <v>20001045</v>
          </cell>
          <cell r="B648" t="str">
            <v>cas</v>
          </cell>
        </row>
        <row r="649">
          <cell r="A649">
            <v>20001046</v>
          </cell>
          <cell r="B649" t="str">
            <v>cas</v>
          </cell>
        </row>
        <row r="650">
          <cell r="A650">
            <v>20001047</v>
          </cell>
          <cell r="B650" t="str">
            <v>cas</v>
          </cell>
        </row>
        <row r="651">
          <cell r="A651">
            <v>20001048</v>
          </cell>
          <cell r="B651" t="str">
            <v>cas</v>
          </cell>
        </row>
        <row r="652">
          <cell r="A652">
            <v>20001049</v>
          </cell>
          <cell r="B652" t="str">
            <v>cas</v>
          </cell>
        </row>
        <row r="653">
          <cell r="A653">
            <v>20001050</v>
          </cell>
          <cell r="B653" t="str">
            <v>cas</v>
          </cell>
        </row>
        <row r="654">
          <cell r="A654">
            <v>20001051</v>
          </cell>
          <cell r="B654" t="str">
            <v>cas</v>
          </cell>
        </row>
        <row r="655">
          <cell r="A655">
            <v>20001052</v>
          </cell>
          <cell r="B655" t="str">
            <v>cas</v>
          </cell>
        </row>
        <row r="656">
          <cell r="A656">
            <v>20001053</v>
          </cell>
          <cell r="B656" t="str">
            <v>cas</v>
          </cell>
        </row>
        <row r="657">
          <cell r="A657">
            <v>20001054</v>
          </cell>
          <cell r="B657" t="str">
            <v>cas</v>
          </cell>
        </row>
        <row r="658">
          <cell r="A658">
            <v>20001055</v>
          </cell>
          <cell r="B658" t="str">
            <v>cas</v>
          </cell>
        </row>
        <row r="659">
          <cell r="A659">
            <v>20001056</v>
          </cell>
          <cell r="B659" t="str">
            <v>cas</v>
          </cell>
        </row>
        <row r="660">
          <cell r="A660">
            <v>20001057</v>
          </cell>
          <cell r="B660" t="str">
            <v>cas</v>
          </cell>
        </row>
        <row r="661">
          <cell r="A661">
            <v>20001058</v>
          </cell>
          <cell r="B661" t="str">
            <v>cas</v>
          </cell>
        </row>
        <row r="662">
          <cell r="A662">
            <v>20001059</v>
          </cell>
          <cell r="B662" t="str">
            <v>cas</v>
          </cell>
        </row>
        <row r="663">
          <cell r="A663">
            <v>20001060</v>
          </cell>
          <cell r="B663" t="str">
            <v>cas</v>
          </cell>
        </row>
        <row r="664">
          <cell r="A664">
            <v>20001061</v>
          </cell>
          <cell r="B664" t="str">
            <v>cas</v>
          </cell>
        </row>
        <row r="665">
          <cell r="A665">
            <v>20001062</v>
          </cell>
          <cell r="B665" t="str">
            <v>cas</v>
          </cell>
        </row>
        <row r="666">
          <cell r="A666">
            <v>20001063</v>
          </cell>
          <cell r="B666" t="str">
            <v>cas</v>
          </cell>
        </row>
        <row r="667">
          <cell r="A667">
            <v>20001064</v>
          </cell>
          <cell r="B667" t="str">
            <v>cas</v>
          </cell>
        </row>
        <row r="668">
          <cell r="A668">
            <v>20001065</v>
          </cell>
          <cell r="B668" t="str">
            <v>cas</v>
          </cell>
        </row>
        <row r="669">
          <cell r="A669">
            <v>20001066</v>
          </cell>
          <cell r="B669" t="str">
            <v>cas</v>
          </cell>
        </row>
        <row r="670">
          <cell r="A670">
            <v>20001067</v>
          </cell>
          <cell r="B670" t="str">
            <v>cas</v>
          </cell>
        </row>
        <row r="671">
          <cell r="A671">
            <v>20001068</v>
          </cell>
          <cell r="B671" t="str">
            <v>cas</v>
          </cell>
        </row>
        <row r="672">
          <cell r="A672">
            <v>20001069</v>
          </cell>
          <cell r="B672" t="str">
            <v>cas</v>
          </cell>
        </row>
        <row r="673">
          <cell r="A673">
            <v>20001070</v>
          </cell>
          <cell r="B673" t="str">
            <v>cas</v>
          </cell>
        </row>
        <row r="674">
          <cell r="A674">
            <v>20001071</v>
          </cell>
          <cell r="B674" t="str">
            <v>cas</v>
          </cell>
        </row>
        <row r="675">
          <cell r="A675">
            <v>20001072</v>
          </cell>
          <cell r="B675" t="str">
            <v>cas</v>
          </cell>
        </row>
        <row r="676">
          <cell r="A676">
            <v>20001073</v>
          </cell>
          <cell r="B676" t="str">
            <v>cas</v>
          </cell>
        </row>
        <row r="677">
          <cell r="A677">
            <v>20001074</v>
          </cell>
          <cell r="B677" t="str">
            <v>cas</v>
          </cell>
        </row>
        <row r="678">
          <cell r="A678">
            <v>20001075</v>
          </cell>
          <cell r="B678" t="str">
            <v>cas</v>
          </cell>
        </row>
        <row r="679">
          <cell r="A679">
            <v>20001076</v>
          </cell>
          <cell r="B679" t="str">
            <v>cas</v>
          </cell>
        </row>
        <row r="680">
          <cell r="A680">
            <v>20001077</v>
          </cell>
          <cell r="B680" t="str">
            <v>cas</v>
          </cell>
        </row>
        <row r="681">
          <cell r="A681">
            <v>20001078</v>
          </cell>
          <cell r="B681" t="str">
            <v>cas</v>
          </cell>
        </row>
        <row r="682">
          <cell r="A682">
            <v>20001079</v>
          </cell>
          <cell r="B682" t="str">
            <v>cas</v>
          </cell>
        </row>
        <row r="683">
          <cell r="A683">
            <v>20001080</v>
          </cell>
          <cell r="B683" t="str">
            <v>cas</v>
          </cell>
        </row>
        <row r="684">
          <cell r="A684">
            <v>20001081</v>
          </cell>
          <cell r="B684" t="str">
            <v>cas</v>
          </cell>
        </row>
        <row r="685">
          <cell r="A685">
            <v>20001082</v>
          </cell>
          <cell r="B685" t="str">
            <v>cas</v>
          </cell>
        </row>
        <row r="686">
          <cell r="A686">
            <v>20001083</v>
          </cell>
          <cell r="B686" t="str">
            <v>cas</v>
          </cell>
        </row>
        <row r="687">
          <cell r="A687">
            <v>20001084</v>
          </cell>
          <cell r="B687" t="str">
            <v>cas</v>
          </cell>
        </row>
        <row r="688">
          <cell r="A688">
            <v>20001085</v>
          </cell>
          <cell r="B688" t="str">
            <v>cas</v>
          </cell>
        </row>
        <row r="689">
          <cell r="A689">
            <v>20001086</v>
          </cell>
          <cell r="B689" t="str">
            <v>cas</v>
          </cell>
        </row>
        <row r="690">
          <cell r="A690">
            <v>20001087</v>
          </cell>
          <cell r="B690" t="str">
            <v>cas</v>
          </cell>
        </row>
        <row r="691">
          <cell r="A691">
            <v>20001088</v>
          </cell>
          <cell r="B691" t="str">
            <v>cas</v>
          </cell>
        </row>
        <row r="692">
          <cell r="A692">
            <v>20001089</v>
          </cell>
          <cell r="B692" t="str">
            <v>cas</v>
          </cell>
        </row>
        <row r="693">
          <cell r="A693">
            <v>20001090</v>
          </cell>
          <cell r="B693" t="str">
            <v>cas</v>
          </cell>
        </row>
        <row r="694">
          <cell r="A694">
            <v>20001091</v>
          </cell>
          <cell r="B694" t="str">
            <v>cas</v>
          </cell>
        </row>
        <row r="695">
          <cell r="A695">
            <v>20001092</v>
          </cell>
          <cell r="B695" t="str">
            <v>cas</v>
          </cell>
        </row>
        <row r="696">
          <cell r="A696">
            <v>20001093</v>
          </cell>
          <cell r="B696" t="str">
            <v>cas</v>
          </cell>
        </row>
        <row r="697">
          <cell r="A697">
            <v>20001094</v>
          </cell>
          <cell r="B697" t="str">
            <v>cas</v>
          </cell>
        </row>
        <row r="698">
          <cell r="A698">
            <v>20001095</v>
          </cell>
          <cell r="B698" t="str">
            <v>cas</v>
          </cell>
        </row>
        <row r="699">
          <cell r="A699">
            <v>20001096</v>
          </cell>
          <cell r="B699" t="str">
            <v>cas</v>
          </cell>
        </row>
        <row r="700">
          <cell r="A700">
            <v>20001097</v>
          </cell>
          <cell r="B700" t="str">
            <v>cas</v>
          </cell>
        </row>
        <row r="701">
          <cell r="A701">
            <v>20001098</v>
          </cell>
          <cell r="B701" t="str">
            <v>cas</v>
          </cell>
        </row>
        <row r="702">
          <cell r="A702">
            <v>20001099</v>
          </cell>
          <cell r="B702" t="str">
            <v>cas</v>
          </cell>
        </row>
        <row r="703">
          <cell r="A703">
            <v>20001100</v>
          </cell>
          <cell r="B703" t="str">
            <v>cas</v>
          </cell>
        </row>
        <row r="704">
          <cell r="A704">
            <v>20001101</v>
          </cell>
          <cell r="B704" t="str">
            <v>cas</v>
          </cell>
        </row>
        <row r="705">
          <cell r="A705">
            <v>20001102</v>
          </cell>
          <cell r="B705" t="str">
            <v>cas</v>
          </cell>
        </row>
        <row r="706">
          <cell r="A706">
            <v>20001103</v>
          </cell>
          <cell r="B706" t="str">
            <v>cas</v>
          </cell>
        </row>
        <row r="707">
          <cell r="A707">
            <v>20001104</v>
          </cell>
          <cell r="B707" t="str">
            <v>cas</v>
          </cell>
        </row>
        <row r="708">
          <cell r="A708">
            <v>20001105</v>
          </cell>
          <cell r="B708" t="str">
            <v>cas</v>
          </cell>
        </row>
        <row r="709">
          <cell r="A709">
            <v>20001106</v>
          </cell>
          <cell r="B709" t="str">
            <v>cas</v>
          </cell>
        </row>
        <row r="710">
          <cell r="A710">
            <v>20001107</v>
          </cell>
          <cell r="B710" t="str">
            <v>cas</v>
          </cell>
        </row>
        <row r="711">
          <cell r="A711">
            <v>20001108</v>
          </cell>
          <cell r="B711" t="str">
            <v>cas</v>
          </cell>
        </row>
        <row r="712">
          <cell r="A712">
            <v>20001109</v>
          </cell>
          <cell r="B712" t="str">
            <v>cas</v>
          </cell>
        </row>
        <row r="713">
          <cell r="A713">
            <v>20001110</v>
          </cell>
          <cell r="B713" t="str">
            <v>cas</v>
          </cell>
        </row>
        <row r="714">
          <cell r="A714">
            <v>20001111</v>
          </cell>
          <cell r="B714" t="str">
            <v>cas</v>
          </cell>
        </row>
        <row r="715">
          <cell r="A715">
            <v>20001112</v>
          </cell>
          <cell r="B715" t="str">
            <v>cas</v>
          </cell>
        </row>
        <row r="716">
          <cell r="A716">
            <v>20001113</v>
          </cell>
          <cell r="B716" t="str">
            <v>cas</v>
          </cell>
        </row>
        <row r="717">
          <cell r="A717">
            <v>20001114</v>
          </cell>
          <cell r="B717" t="str">
            <v>cas</v>
          </cell>
        </row>
        <row r="718">
          <cell r="A718">
            <v>20001115</v>
          </cell>
          <cell r="B718" t="str">
            <v>cas</v>
          </cell>
        </row>
        <row r="719">
          <cell r="A719">
            <v>20001116</v>
          </cell>
          <cell r="B719" t="str">
            <v>cas</v>
          </cell>
        </row>
        <row r="720">
          <cell r="A720">
            <v>20001117</v>
          </cell>
          <cell r="B720" t="str">
            <v>cas</v>
          </cell>
        </row>
        <row r="721">
          <cell r="A721">
            <v>20001118</v>
          </cell>
          <cell r="B721" t="str">
            <v>cas</v>
          </cell>
        </row>
        <row r="722">
          <cell r="A722">
            <v>20001119</v>
          </cell>
          <cell r="B722" t="str">
            <v>cas</v>
          </cell>
        </row>
        <row r="723">
          <cell r="A723">
            <v>20001120</v>
          </cell>
          <cell r="B723" t="str">
            <v>cas</v>
          </cell>
        </row>
        <row r="724">
          <cell r="A724">
            <v>20001121</v>
          </cell>
          <cell r="B724" t="str">
            <v>cas</v>
          </cell>
        </row>
        <row r="725">
          <cell r="A725">
            <v>20001122</v>
          </cell>
          <cell r="B725" t="str">
            <v>cas</v>
          </cell>
        </row>
        <row r="726">
          <cell r="A726">
            <v>20001123</v>
          </cell>
          <cell r="B726" t="str">
            <v>cas</v>
          </cell>
        </row>
        <row r="727">
          <cell r="A727">
            <v>20001124</v>
          </cell>
          <cell r="B727" t="str">
            <v>cas</v>
          </cell>
        </row>
        <row r="728">
          <cell r="A728">
            <v>20001125</v>
          </cell>
          <cell r="B728" t="str">
            <v>cas</v>
          </cell>
        </row>
        <row r="729">
          <cell r="A729">
            <v>20001126</v>
          </cell>
          <cell r="B729" t="str">
            <v>cas</v>
          </cell>
        </row>
        <row r="730">
          <cell r="A730">
            <v>20001127</v>
          </cell>
          <cell r="B730" t="str">
            <v>cas</v>
          </cell>
        </row>
        <row r="731">
          <cell r="A731">
            <v>20001128</v>
          </cell>
          <cell r="B731" t="str">
            <v>cas</v>
          </cell>
        </row>
        <row r="732">
          <cell r="A732">
            <v>20001129</v>
          </cell>
          <cell r="B732" t="str">
            <v>cas</v>
          </cell>
        </row>
        <row r="733">
          <cell r="A733">
            <v>20001130</v>
          </cell>
          <cell r="B733" t="str">
            <v>cas</v>
          </cell>
        </row>
        <row r="734">
          <cell r="A734">
            <v>20001131</v>
          </cell>
          <cell r="B734" t="str">
            <v>cas</v>
          </cell>
        </row>
        <row r="735">
          <cell r="A735">
            <v>20001132</v>
          </cell>
          <cell r="B735" t="str">
            <v>cas</v>
          </cell>
        </row>
        <row r="736">
          <cell r="A736">
            <v>20001133</v>
          </cell>
          <cell r="B736" t="str">
            <v>cas</v>
          </cell>
        </row>
        <row r="737">
          <cell r="A737">
            <v>20001134</v>
          </cell>
          <cell r="B737" t="str">
            <v>cas</v>
          </cell>
        </row>
        <row r="738">
          <cell r="A738">
            <v>20001135</v>
          </cell>
          <cell r="B738" t="str">
            <v>cas</v>
          </cell>
        </row>
        <row r="739">
          <cell r="A739">
            <v>20001136</v>
          </cell>
          <cell r="B739" t="str">
            <v>cas</v>
          </cell>
        </row>
        <row r="740">
          <cell r="A740">
            <v>20001137</v>
          </cell>
          <cell r="B740" t="str">
            <v>cas</v>
          </cell>
        </row>
        <row r="741">
          <cell r="A741">
            <v>20001138</v>
          </cell>
          <cell r="B741" t="str">
            <v>cas</v>
          </cell>
        </row>
        <row r="742">
          <cell r="A742">
            <v>20001139</v>
          </cell>
          <cell r="B742" t="str">
            <v>cas</v>
          </cell>
        </row>
        <row r="743">
          <cell r="A743">
            <v>20001140</v>
          </cell>
          <cell r="B743" t="str">
            <v>cas</v>
          </cell>
        </row>
        <row r="744">
          <cell r="A744">
            <v>20001141</v>
          </cell>
          <cell r="B744" t="str">
            <v>cas</v>
          </cell>
        </row>
        <row r="745">
          <cell r="A745">
            <v>20001142</v>
          </cell>
          <cell r="B745" t="str">
            <v>cas</v>
          </cell>
        </row>
        <row r="746">
          <cell r="A746">
            <v>20001143</v>
          </cell>
          <cell r="B746" t="str">
            <v>cas</v>
          </cell>
        </row>
        <row r="747">
          <cell r="A747">
            <v>20001144</v>
          </cell>
          <cell r="B747" t="str">
            <v>cas</v>
          </cell>
        </row>
        <row r="748">
          <cell r="A748">
            <v>20001145</v>
          </cell>
          <cell r="B748" t="str">
            <v>cas</v>
          </cell>
        </row>
        <row r="749">
          <cell r="A749">
            <v>20001146</v>
          </cell>
          <cell r="B749" t="str">
            <v>cas</v>
          </cell>
        </row>
        <row r="750">
          <cell r="A750">
            <v>20001147</v>
          </cell>
          <cell r="B750" t="str">
            <v>cas</v>
          </cell>
        </row>
        <row r="751">
          <cell r="A751">
            <v>20001148</v>
          </cell>
          <cell r="B751" t="str">
            <v>cas</v>
          </cell>
        </row>
        <row r="752">
          <cell r="A752">
            <v>20001149</v>
          </cell>
          <cell r="B752" t="str">
            <v>cas</v>
          </cell>
        </row>
        <row r="753">
          <cell r="A753">
            <v>20001150</v>
          </cell>
          <cell r="B753" t="str">
            <v>cas</v>
          </cell>
        </row>
        <row r="754">
          <cell r="A754">
            <v>20001151</v>
          </cell>
          <cell r="B754" t="str">
            <v>cas</v>
          </cell>
        </row>
        <row r="755">
          <cell r="A755">
            <v>20001152</v>
          </cell>
          <cell r="B755" t="str">
            <v>cas</v>
          </cell>
        </row>
        <row r="756">
          <cell r="A756">
            <v>20001153</v>
          </cell>
          <cell r="B756" t="str">
            <v>cas</v>
          </cell>
        </row>
        <row r="757">
          <cell r="A757">
            <v>20001154</v>
          </cell>
          <cell r="B757" t="str">
            <v>cas</v>
          </cell>
        </row>
        <row r="758">
          <cell r="A758">
            <v>20001158</v>
          </cell>
          <cell r="B758" t="str">
            <v>cas</v>
          </cell>
        </row>
        <row r="759">
          <cell r="A759">
            <v>20001159</v>
          </cell>
          <cell r="B759" t="str">
            <v>cas</v>
          </cell>
        </row>
        <row r="760">
          <cell r="A760">
            <v>20001284</v>
          </cell>
          <cell r="B760" t="str">
            <v>cas</v>
          </cell>
        </row>
        <row r="761">
          <cell r="A761">
            <v>20001417</v>
          </cell>
          <cell r="B761" t="str">
            <v>cas</v>
          </cell>
        </row>
        <row r="762">
          <cell r="A762">
            <v>20000057</v>
          </cell>
          <cell r="B762" t="str">
            <v>cas</v>
          </cell>
        </row>
        <row r="763">
          <cell r="A763">
            <v>20000268</v>
          </cell>
          <cell r="B763" t="str">
            <v>cas</v>
          </cell>
        </row>
        <row r="764">
          <cell r="A764">
            <v>20001426</v>
          </cell>
          <cell r="B764" t="str">
            <v>cas</v>
          </cell>
        </row>
        <row r="765">
          <cell r="A765">
            <v>20000647</v>
          </cell>
          <cell r="B765" t="str">
            <v>cas</v>
          </cell>
        </row>
        <row r="766">
          <cell r="A766">
            <v>20000857</v>
          </cell>
          <cell r="B766" t="str">
            <v>cas</v>
          </cell>
        </row>
        <row r="767">
          <cell r="A767">
            <v>20000270</v>
          </cell>
          <cell r="B767" t="str">
            <v>cas</v>
          </cell>
        </row>
        <row r="768">
          <cell r="A768">
            <v>20001181</v>
          </cell>
          <cell r="B768" t="str">
            <v>cas</v>
          </cell>
        </row>
        <row r="769">
          <cell r="A769">
            <v>20001182</v>
          </cell>
          <cell r="B769" t="str">
            <v>cas</v>
          </cell>
        </row>
        <row r="770">
          <cell r="A770">
            <v>20001197</v>
          </cell>
          <cell r="B770" t="str">
            <v>cas</v>
          </cell>
        </row>
        <row r="771">
          <cell r="A771">
            <v>20001487</v>
          </cell>
          <cell r="B771" t="str">
            <v>cas</v>
          </cell>
        </row>
        <row r="772">
          <cell r="A772">
            <v>20000817</v>
          </cell>
          <cell r="B772" t="str">
            <v>cas</v>
          </cell>
        </row>
        <row r="773">
          <cell r="A773">
            <v>20000832</v>
          </cell>
          <cell r="B773" t="str">
            <v>cas</v>
          </cell>
        </row>
        <row r="774">
          <cell r="A774">
            <v>20000833</v>
          </cell>
          <cell r="B774" t="str">
            <v>cas</v>
          </cell>
        </row>
        <row r="775">
          <cell r="A775">
            <v>20000834</v>
          </cell>
          <cell r="B775" t="str">
            <v>cas</v>
          </cell>
        </row>
        <row r="776">
          <cell r="A776">
            <v>20000835</v>
          </cell>
          <cell r="B776" t="str">
            <v>cas</v>
          </cell>
        </row>
        <row r="777">
          <cell r="A777">
            <v>20000836</v>
          </cell>
          <cell r="B777" t="str">
            <v>cas</v>
          </cell>
        </row>
        <row r="778">
          <cell r="A778">
            <v>20000837</v>
          </cell>
          <cell r="B778" t="str">
            <v>cas</v>
          </cell>
        </row>
        <row r="779">
          <cell r="A779">
            <v>20000838</v>
          </cell>
          <cell r="B779" t="str">
            <v>cas</v>
          </cell>
        </row>
        <row r="780">
          <cell r="A780">
            <v>20000839</v>
          </cell>
          <cell r="B780" t="str">
            <v>cas</v>
          </cell>
        </row>
        <row r="781">
          <cell r="A781">
            <v>20000840</v>
          </cell>
          <cell r="B781" t="str">
            <v>cas</v>
          </cell>
        </row>
        <row r="782">
          <cell r="A782">
            <v>20000841</v>
          </cell>
          <cell r="B782" t="str">
            <v>cas</v>
          </cell>
        </row>
        <row r="783">
          <cell r="A783">
            <v>20000843</v>
          </cell>
          <cell r="B783" t="str">
            <v>cas</v>
          </cell>
        </row>
        <row r="784">
          <cell r="A784">
            <v>20000844</v>
          </cell>
          <cell r="B784" t="str">
            <v>cas</v>
          </cell>
        </row>
        <row r="785">
          <cell r="A785">
            <v>20000845</v>
          </cell>
          <cell r="B785" t="str">
            <v>cas</v>
          </cell>
        </row>
        <row r="786">
          <cell r="A786">
            <v>20000846</v>
          </cell>
          <cell r="B786" t="str">
            <v>cas</v>
          </cell>
        </row>
        <row r="787">
          <cell r="A787">
            <v>20000847</v>
          </cell>
          <cell r="B787" t="str">
            <v>cas</v>
          </cell>
        </row>
        <row r="788">
          <cell r="A788">
            <v>20000848</v>
          </cell>
          <cell r="B788" t="str">
            <v>cas</v>
          </cell>
        </row>
        <row r="789">
          <cell r="A789">
            <v>20000849</v>
          </cell>
          <cell r="B789" t="str">
            <v>cas</v>
          </cell>
        </row>
        <row r="790">
          <cell r="A790">
            <v>20000850</v>
          </cell>
          <cell r="B790" t="str">
            <v>cas</v>
          </cell>
        </row>
        <row r="791">
          <cell r="A791">
            <v>20000851</v>
          </cell>
          <cell r="B791" t="str">
            <v>cas</v>
          </cell>
        </row>
        <row r="792">
          <cell r="A792">
            <v>20000852</v>
          </cell>
          <cell r="B792" t="str">
            <v>cas</v>
          </cell>
        </row>
        <row r="793">
          <cell r="A793">
            <v>20000853</v>
          </cell>
          <cell r="B793" t="str">
            <v>cas</v>
          </cell>
        </row>
        <row r="794">
          <cell r="A794">
            <v>20000854</v>
          </cell>
          <cell r="B794" t="str">
            <v>cas</v>
          </cell>
        </row>
        <row r="795">
          <cell r="A795">
            <v>20000855</v>
          </cell>
          <cell r="B795" t="str">
            <v>cas</v>
          </cell>
        </row>
        <row r="796">
          <cell r="A796">
            <v>20000856</v>
          </cell>
          <cell r="B796" t="str">
            <v>cas</v>
          </cell>
        </row>
        <row r="797">
          <cell r="A797">
            <v>20000997</v>
          </cell>
          <cell r="B797" t="str">
            <v>cas</v>
          </cell>
        </row>
        <row r="798">
          <cell r="A798">
            <v>20000998</v>
          </cell>
          <cell r="B798" t="str">
            <v>cas</v>
          </cell>
        </row>
        <row r="799">
          <cell r="A799">
            <v>20000999</v>
          </cell>
          <cell r="B799" t="str">
            <v>cas</v>
          </cell>
        </row>
        <row r="800">
          <cell r="A800">
            <v>20001000</v>
          </cell>
          <cell r="B800" t="str">
            <v>cas</v>
          </cell>
        </row>
        <row r="801">
          <cell r="A801">
            <v>20002177</v>
          </cell>
          <cell r="B801" t="str">
            <v>cas</v>
          </cell>
        </row>
        <row r="802">
          <cell r="A802">
            <v>20002178</v>
          </cell>
          <cell r="B802" t="str">
            <v>cas</v>
          </cell>
        </row>
        <row r="803">
          <cell r="A803">
            <v>20002179</v>
          </cell>
          <cell r="B803" t="str">
            <v>cas</v>
          </cell>
        </row>
        <row r="804">
          <cell r="A804">
            <v>20002180</v>
          </cell>
          <cell r="B804" t="str">
            <v>cas</v>
          </cell>
        </row>
        <row r="805">
          <cell r="A805">
            <v>20002181</v>
          </cell>
          <cell r="B805" t="str">
            <v>cas</v>
          </cell>
        </row>
        <row r="806">
          <cell r="A806">
            <v>20002182</v>
          </cell>
          <cell r="B806" t="str">
            <v>cas</v>
          </cell>
        </row>
        <row r="807">
          <cell r="A807">
            <v>20002183</v>
          </cell>
          <cell r="B807" t="str">
            <v>cas</v>
          </cell>
        </row>
        <row r="808">
          <cell r="A808">
            <v>20002184</v>
          </cell>
          <cell r="B808" t="str">
            <v>cas</v>
          </cell>
        </row>
        <row r="809">
          <cell r="A809">
            <v>20002185</v>
          </cell>
          <cell r="B809" t="str">
            <v>cas</v>
          </cell>
        </row>
        <row r="810">
          <cell r="A810">
            <v>20002186</v>
          </cell>
          <cell r="B810" t="str">
            <v>cas</v>
          </cell>
        </row>
        <row r="811">
          <cell r="A811">
            <v>20002187</v>
          </cell>
          <cell r="B811" t="str">
            <v>cas</v>
          </cell>
        </row>
        <row r="812">
          <cell r="A812">
            <v>20002188</v>
          </cell>
          <cell r="B812" t="str">
            <v>cas</v>
          </cell>
        </row>
        <row r="813">
          <cell r="A813">
            <v>20002189</v>
          </cell>
          <cell r="B813" t="str">
            <v>cas</v>
          </cell>
        </row>
        <row r="814">
          <cell r="A814">
            <v>20002190</v>
          </cell>
          <cell r="B814" t="str">
            <v>cas</v>
          </cell>
        </row>
        <row r="815">
          <cell r="A815">
            <v>20002191</v>
          </cell>
          <cell r="B815" t="str">
            <v>cas</v>
          </cell>
        </row>
        <row r="816">
          <cell r="A816">
            <v>20002192</v>
          </cell>
          <cell r="B816" t="str">
            <v>cas</v>
          </cell>
        </row>
        <row r="817">
          <cell r="A817">
            <v>20002193</v>
          </cell>
          <cell r="B817" t="str">
            <v>cas</v>
          </cell>
        </row>
        <row r="818">
          <cell r="A818">
            <v>20002194</v>
          </cell>
          <cell r="B818" t="str">
            <v>cas</v>
          </cell>
        </row>
        <row r="819">
          <cell r="A819">
            <v>20002195</v>
          </cell>
          <cell r="B819" t="str">
            <v>cas</v>
          </cell>
        </row>
        <row r="820">
          <cell r="A820">
            <v>20002196</v>
          </cell>
          <cell r="B820" t="str">
            <v>cas</v>
          </cell>
        </row>
        <row r="821">
          <cell r="A821">
            <v>20000281</v>
          </cell>
          <cell r="B821" t="str">
            <v>cas</v>
          </cell>
        </row>
        <row r="822">
          <cell r="A822">
            <v>20000212</v>
          </cell>
          <cell r="B822" t="str">
            <v>cas</v>
          </cell>
        </row>
        <row r="823">
          <cell r="A823">
            <v>20000760</v>
          </cell>
          <cell r="B823" t="str">
            <v>cas</v>
          </cell>
        </row>
        <row r="824">
          <cell r="A824">
            <v>20001270</v>
          </cell>
          <cell r="B824" t="str">
            <v>cas</v>
          </cell>
        </row>
        <row r="825">
          <cell r="A825">
            <v>20000990</v>
          </cell>
          <cell r="B825" t="str">
            <v>cas</v>
          </cell>
        </row>
        <row r="826">
          <cell r="A826">
            <v>20000239</v>
          </cell>
          <cell r="B826" t="str">
            <v>cas</v>
          </cell>
        </row>
        <row r="827">
          <cell r="A827">
            <v>20000240</v>
          </cell>
          <cell r="B827" t="str">
            <v>cas</v>
          </cell>
        </row>
        <row r="828">
          <cell r="A828">
            <v>20001429</v>
          </cell>
          <cell r="B828" t="str">
            <v>cas</v>
          </cell>
        </row>
        <row r="829">
          <cell r="A829">
            <v>20002147</v>
          </cell>
          <cell r="B829" t="str">
            <v>cas</v>
          </cell>
        </row>
        <row r="830">
          <cell r="A830">
            <v>20000071</v>
          </cell>
          <cell r="B830" t="str">
            <v>cas</v>
          </cell>
        </row>
        <row r="831">
          <cell r="A831">
            <v>20000358</v>
          </cell>
          <cell r="B831" t="str">
            <v>cas</v>
          </cell>
        </row>
        <row r="832">
          <cell r="A832">
            <v>20000823</v>
          </cell>
          <cell r="B832" t="str">
            <v>cas</v>
          </cell>
        </row>
        <row r="833">
          <cell r="A833">
            <v>20000824</v>
          </cell>
          <cell r="B833" t="str">
            <v>cas</v>
          </cell>
        </row>
        <row r="834">
          <cell r="A834">
            <v>20000825</v>
          </cell>
          <cell r="B834" t="str">
            <v>cas</v>
          </cell>
        </row>
        <row r="835">
          <cell r="A835">
            <v>20000826</v>
          </cell>
          <cell r="B835" t="str">
            <v>cas</v>
          </cell>
        </row>
        <row r="836">
          <cell r="A836">
            <v>20000827</v>
          </cell>
          <cell r="B836" t="str">
            <v>cas</v>
          </cell>
        </row>
        <row r="837">
          <cell r="A837">
            <v>20000828</v>
          </cell>
          <cell r="B837" t="str">
            <v>cas</v>
          </cell>
        </row>
        <row r="838">
          <cell r="A838">
            <v>20000829</v>
          </cell>
          <cell r="B838" t="str">
            <v>cas</v>
          </cell>
        </row>
        <row r="839">
          <cell r="A839">
            <v>20000830</v>
          </cell>
          <cell r="B839" t="str">
            <v>cas</v>
          </cell>
        </row>
        <row r="840">
          <cell r="A840">
            <v>20000155</v>
          </cell>
          <cell r="B840" t="str">
            <v>cas</v>
          </cell>
        </row>
        <row r="841">
          <cell r="A841">
            <v>20002064</v>
          </cell>
          <cell r="B841" t="str">
            <v>cas</v>
          </cell>
        </row>
        <row r="842">
          <cell r="A842">
            <v>20000118</v>
          </cell>
          <cell r="B842" t="str">
            <v>cas</v>
          </cell>
        </row>
        <row r="843">
          <cell r="A843">
            <v>20000119</v>
          </cell>
          <cell r="B843" t="str">
            <v>cas</v>
          </cell>
        </row>
        <row r="844">
          <cell r="A844">
            <v>20000120</v>
          </cell>
          <cell r="B844" t="str">
            <v>cas</v>
          </cell>
        </row>
        <row r="845">
          <cell r="A845">
            <v>20001267</v>
          </cell>
          <cell r="B845" t="str">
            <v>cas</v>
          </cell>
        </row>
        <row r="846">
          <cell r="A846">
            <v>20001268</v>
          </cell>
          <cell r="B846" t="str">
            <v>cas</v>
          </cell>
        </row>
        <row r="847">
          <cell r="A847">
            <v>20001452</v>
          </cell>
          <cell r="B847" t="str">
            <v>cas</v>
          </cell>
        </row>
        <row r="848">
          <cell r="A848">
            <v>20001358</v>
          </cell>
          <cell r="B848" t="str">
            <v>cas</v>
          </cell>
        </row>
      </sheetData>
      <sheetData sheetId="17" refreshError="1">
        <row r="2">
          <cell r="A2">
            <v>1</v>
          </cell>
          <cell r="B2">
            <v>1.4202136400986032</v>
          </cell>
        </row>
        <row r="3">
          <cell r="A3">
            <v>33239</v>
          </cell>
          <cell r="B3">
            <v>1.4202136400986032</v>
          </cell>
        </row>
        <row r="4">
          <cell r="A4">
            <v>33270</v>
          </cell>
          <cell r="B4">
            <v>1.4202136400986032</v>
          </cell>
        </row>
        <row r="5">
          <cell r="A5">
            <v>33298</v>
          </cell>
          <cell r="B5">
            <v>1.4202136400986032</v>
          </cell>
        </row>
        <row r="6">
          <cell r="A6">
            <v>33329</v>
          </cell>
          <cell r="B6">
            <v>1.4202136400986032</v>
          </cell>
        </row>
        <row r="7">
          <cell r="A7">
            <v>33359</v>
          </cell>
          <cell r="B7">
            <v>1.4202136400986032</v>
          </cell>
        </row>
        <row r="8">
          <cell r="A8">
            <v>33390</v>
          </cell>
          <cell r="B8">
            <v>1.4202136400986032</v>
          </cell>
        </row>
        <row r="9">
          <cell r="A9">
            <v>33420</v>
          </cell>
          <cell r="B9">
            <v>1.4202136400986032</v>
          </cell>
        </row>
        <row r="10">
          <cell r="A10">
            <v>33451</v>
          </cell>
          <cell r="B10">
            <v>1.4202136400986032</v>
          </cell>
        </row>
        <row r="11">
          <cell r="A11">
            <v>33482</v>
          </cell>
          <cell r="B11">
            <v>1.4202136400986032</v>
          </cell>
        </row>
        <row r="12">
          <cell r="A12">
            <v>33512</v>
          </cell>
          <cell r="B12">
            <v>1.4202136400986032</v>
          </cell>
        </row>
        <row r="13">
          <cell r="A13">
            <v>33543</v>
          </cell>
          <cell r="B13">
            <v>1.4202136400986032</v>
          </cell>
        </row>
        <row r="14">
          <cell r="A14">
            <v>33573</v>
          </cell>
          <cell r="B14">
            <v>1.4202136400986032</v>
          </cell>
        </row>
        <row r="15">
          <cell r="A15">
            <v>33604</v>
          </cell>
          <cell r="B15">
            <v>1.4202136400986032</v>
          </cell>
        </row>
        <row r="16">
          <cell r="A16">
            <v>33635</v>
          </cell>
          <cell r="B16">
            <v>1.4202136400986032</v>
          </cell>
        </row>
        <row r="17">
          <cell r="A17">
            <v>33664</v>
          </cell>
          <cell r="B17">
            <v>1.4202136400986032</v>
          </cell>
        </row>
        <row r="18">
          <cell r="A18">
            <v>33695</v>
          </cell>
          <cell r="B18">
            <v>1.4202136400986032</v>
          </cell>
        </row>
        <row r="19">
          <cell r="A19">
            <v>33725</v>
          </cell>
          <cell r="B19">
            <v>1.4202136400986032</v>
          </cell>
        </row>
        <row r="20">
          <cell r="A20">
            <v>33756</v>
          </cell>
          <cell r="B20">
            <v>1.4202136400986032</v>
          </cell>
        </row>
        <row r="21">
          <cell r="A21">
            <v>33786</v>
          </cell>
          <cell r="B21">
            <v>1.4202136400986032</v>
          </cell>
        </row>
        <row r="22">
          <cell r="A22">
            <v>33817</v>
          </cell>
          <cell r="B22">
            <v>1.4202136400986032</v>
          </cell>
        </row>
        <row r="23">
          <cell r="A23">
            <v>33848</v>
          </cell>
          <cell r="B23">
            <v>1.4202136400986032</v>
          </cell>
        </row>
        <row r="24">
          <cell r="A24">
            <v>33878</v>
          </cell>
          <cell r="B24">
            <v>1.4202136400986032</v>
          </cell>
        </row>
        <row r="25">
          <cell r="A25">
            <v>33909</v>
          </cell>
          <cell r="B25">
            <v>1.4202136400986032</v>
          </cell>
        </row>
        <row r="26">
          <cell r="A26">
            <v>33939</v>
          </cell>
          <cell r="B26">
            <v>1.4202136400986032</v>
          </cell>
        </row>
        <row r="27">
          <cell r="A27">
            <v>33970</v>
          </cell>
          <cell r="B27">
            <v>1.4202136400986032</v>
          </cell>
        </row>
        <row r="28">
          <cell r="A28">
            <v>34001</v>
          </cell>
          <cell r="B28">
            <v>1.4202136400986032</v>
          </cell>
        </row>
        <row r="29">
          <cell r="A29">
            <v>34029</v>
          </cell>
          <cell r="B29">
            <v>1.4202136400986032</v>
          </cell>
        </row>
        <row r="30">
          <cell r="A30">
            <v>34060</v>
          </cell>
          <cell r="B30">
            <v>1.4202136400986032</v>
          </cell>
        </row>
        <row r="31">
          <cell r="A31">
            <v>34090</v>
          </cell>
          <cell r="B31">
            <v>1.4202136400986032</v>
          </cell>
        </row>
        <row r="32">
          <cell r="A32">
            <v>34121</v>
          </cell>
          <cell r="B32">
            <v>1.4202136400986032</v>
          </cell>
        </row>
        <row r="33">
          <cell r="A33">
            <v>34151</v>
          </cell>
          <cell r="B33">
            <v>1.4202136400986032</v>
          </cell>
        </row>
        <row r="34">
          <cell r="A34">
            <v>34182</v>
          </cell>
          <cell r="B34">
            <v>1.4202136400986032</v>
          </cell>
        </row>
        <row r="35">
          <cell r="A35">
            <v>34213</v>
          </cell>
          <cell r="B35">
            <v>1.4202136400986032</v>
          </cell>
        </row>
        <row r="36">
          <cell r="A36">
            <v>34243</v>
          </cell>
          <cell r="B36">
            <v>1.4202136400986032</v>
          </cell>
        </row>
        <row r="37">
          <cell r="A37">
            <v>34274</v>
          </cell>
          <cell r="B37">
            <v>1.4202136400986032</v>
          </cell>
        </row>
        <row r="38">
          <cell r="A38">
            <v>34304</v>
          </cell>
          <cell r="B38">
            <v>1.4202136400986032</v>
          </cell>
        </row>
        <row r="39">
          <cell r="A39">
            <v>34335</v>
          </cell>
          <cell r="B39">
            <v>1.4202136400986032</v>
          </cell>
        </row>
        <row r="40">
          <cell r="A40">
            <v>34366</v>
          </cell>
          <cell r="B40">
            <v>1.4202136400986032</v>
          </cell>
        </row>
        <row r="41">
          <cell r="A41">
            <v>34394</v>
          </cell>
          <cell r="B41">
            <v>1.4202136400986032</v>
          </cell>
        </row>
        <row r="42">
          <cell r="A42">
            <v>34425</v>
          </cell>
          <cell r="B42">
            <v>1.4202136400986032</v>
          </cell>
        </row>
        <row r="43">
          <cell r="A43">
            <v>34455</v>
          </cell>
          <cell r="B43">
            <v>1.4202136400986032</v>
          </cell>
        </row>
        <row r="44">
          <cell r="A44">
            <v>34486</v>
          </cell>
          <cell r="B44">
            <v>1.4202136400986032</v>
          </cell>
        </row>
        <row r="45">
          <cell r="A45">
            <v>34516</v>
          </cell>
          <cell r="B45">
            <v>1.4202136400986032</v>
          </cell>
        </row>
        <row r="46">
          <cell r="A46">
            <v>34547</v>
          </cell>
          <cell r="B46">
            <v>1.4202136400986032</v>
          </cell>
        </row>
        <row r="47">
          <cell r="A47">
            <v>34578</v>
          </cell>
          <cell r="B47">
            <v>1.4202136400986032</v>
          </cell>
        </row>
        <row r="48">
          <cell r="A48">
            <v>34608</v>
          </cell>
          <cell r="B48">
            <v>1.4202136400986032</v>
          </cell>
        </row>
        <row r="49">
          <cell r="A49">
            <v>34639</v>
          </cell>
          <cell r="B49">
            <v>1.4202136400986032</v>
          </cell>
        </row>
        <row r="50">
          <cell r="A50">
            <v>34669</v>
          </cell>
          <cell r="B50">
            <v>1.4202136400986032</v>
          </cell>
        </row>
        <row r="51">
          <cell r="A51">
            <v>34700</v>
          </cell>
          <cell r="B51">
            <v>1.4202136400986032</v>
          </cell>
        </row>
        <row r="52">
          <cell r="A52">
            <v>34731</v>
          </cell>
          <cell r="B52">
            <v>1.4202136400986032</v>
          </cell>
        </row>
        <row r="53">
          <cell r="A53">
            <v>34759</v>
          </cell>
          <cell r="B53">
            <v>1.4202136400986032</v>
          </cell>
        </row>
        <row r="54">
          <cell r="A54">
            <v>34790</v>
          </cell>
          <cell r="B54">
            <v>1.4202136400986032</v>
          </cell>
        </row>
        <row r="55">
          <cell r="A55">
            <v>34820</v>
          </cell>
          <cell r="B55">
            <v>1.4202136400986032</v>
          </cell>
        </row>
        <row r="56">
          <cell r="A56">
            <v>34851</v>
          </cell>
          <cell r="B56">
            <v>1.4202136400986032</v>
          </cell>
        </row>
        <row r="57">
          <cell r="A57">
            <v>34881</v>
          </cell>
          <cell r="B57">
            <v>1.4202136400986032</v>
          </cell>
        </row>
        <row r="58">
          <cell r="A58">
            <v>34912</v>
          </cell>
          <cell r="B58">
            <v>1.4202136400986032</v>
          </cell>
        </row>
        <row r="59">
          <cell r="A59">
            <v>34943</v>
          </cell>
          <cell r="B59">
            <v>1.4202136400986032</v>
          </cell>
        </row>
        <row r="60">
          <cell r="A60">
            <v>34973</v>
          </cell>
          <cell r="B60">
            <v>1.4202136400986032</v>
          </cell>
        </row>
        <row r="61">
          <cell r="A61">
            <v>35004</v>
          </cell>
          <cell r="B61">
            <v>1.4202136400986032</v>
          </cell>
        </row>
        <row r="62">
          <cell r="A62">
            <v>35034</v>
          </cell>
          <cell r="B62">
            <v>1.4202136400986032</v>
          </cell>
        </row>
        <row r="63">
          <cell r="A63">
            <v>35065</v>
          </cell>
          <cell r="B63">
            <v>1.4202136400986032</v>
          </cell>
        </row>
        <row r="64">
          <cell r="A64">
            <v>35096</v>
          </cell>
          <cell r="B64">
            <v>1.4202136400986032</v>
          </cell>
        </row>
        <row r="65">
          <cell r="A65">
            <v>35125</v>
          </cell>
          <cell r="B65">
            <v>1.4202136400986032</v>
          </cell>
        </row>
        <row r="66">
          <cell r="A66">
            <v>35156</v>
          </cell>
          <cell r="B66">
            <v>1.4202136400986032</v>
          </cell>
        </row>
        <row r="67">
          <cell r="A67">
            <v>35186</v>
          </cell>
          <cell r="B67">
            <v>1.4202136400986032</v>
          </cell>
        </row>
        <row r="68">
          <cell r="A68">
            <v>35217</v>
          </cell>
          <cell r="B68">
            <v>1.4202136400986032</v>
          </cell>
        </row>
        <row r="69">
          <cell r="A69">
            <v>35247</v>
          </cell>
          <cell r="B69">
            <v>1.4202136400986032</v>
          </cell>
        </row>
        <row r="70">
          <cell r="A70">
            <v>35278</v>
          </cell>
          <cell r="B70">
            <v>1.4202136400986032</v>
          </cell>
        </row>
        <row r="71">
          <cell r="A71">
            <v>35309</v>
          </cell>
          <cell r="B71">
            <v>1.4202136400986032</v>
          </cell>
        </row>
        <row r="72">
          <cell r="A72">
            <v>35339</v>
          </cell>
          <cell r="B72">
            <v>1.4202136400986032</v>
          </cell>
        </row>
        <row r="73">
          <cell r="A73">
            <v>35370</v>
          </cell>
          <cell r="B73">
            <v>1.4202136400986032</v>
          </cell>
        </row>
        <row r="74">
          <cell r="A74">
            <v>35400</v>
          </cell>
          <cell r="B74">
            <v>1.4202136400986032</v>
          </cell>
        </row>
        <row r="75">
          <cell r="A75">
            <v>35431</v>
          </cell>
          <cell r="B75">
            <v>1.4202136400986032</v>
          </cell>
        </row>
        <row r="76">
          <cell r="A76">
            <v>35462</v>
          </cell>
          <cell r="B76">
            <v>1.4202136400986032</v>
          </cell>
        </row>
        <row r="77">
          <cell r="A77">
            <v>35490</v>
          </cell>
          <cell r="B77">
            <v>1.4202136400986032</v>
          </cell>
        </row>
        <row r="78">
          <cell r="A78">
            <v>35521</v>
          </cell>
          <cell r="B78">
            <v>1.4202136400986032</v>
          </cell>
        </row>
        <row r="79">
          <cell r="A79">
            <v>35551</v>
          </cell>
          <cell r="B79">
            <v>1.4202136400986032</v>
          </cell>
        </row>
        <row r="80">
          <cell r="A80">
            <v>35582</v>
          </cell>
          <cell r="B80">
            <v>1.4202136400986032</v>
          </cell>
        </row>
        <row r="81">
          <cell r="A81">
            <v>35612</v>
          </cell>
          <cell r="B81">
            <v>1.4202136400986032</v>
          </cell>
        </row>
        <row r="82">
          <cell r="A82">
            <v>35643</v>
          </cell>
          <cell r="B82">
            <v>1.4202136400986032</v>
          </cell>
        </row>
        <row r="83">
          <cell r="A83">
            <v>35674</v>
          </cell>
          <cell r="B83">
            <v>1.4202136400986032</v>
          </cell>
        </row>
        <row r="84">
          <cell r="A84">
            <v>35704</v>
          </cell>
          <cell r="B84">
            <v>1.4202136400986032</v>
          </cell>
        </row>
        <row r="85">
          <cell r="A85">
            <v>35735</v>
          </cell>
          <cell r="B85">
            <v>1.4202136400986032</v>
          </cell>
        </row>
        <row r="86">
          <cell r="A86">
            <v>35765</v>
          </cell>
          <cell r="B86">
            <v>1.4202136400986032</v>
          </cell>
        </row>
        <row r="87">
          <cell r="A87">
            <v>35796</v>
          </cell>
          <cell r="B87">
            <v>1.4202136400986032</v>
          </cell>
        </row>
        <row r="88">
          <cell r="A88">
            <v>35827</v>
          </cell>
          <cell r="B88">
            <v>1.4202136400986032</v>
          </cell>
        </row>
        <row r="89">
          <cell r="A89">
            <v>35855</v>
          </cell>
          <cell r="B89">
            <v>1.4202136400986032</v>
          </cell>
        </row>
        <row r="90">
          <cell r="A90">
            <v>35886</v>
          </cell>
          <cell r="B90">
            <v>1.4202136400986032</v>
          </cell>
        </row>
        <row r="91">
          <cell r="A91">
            <v>35916</v>
          </cell>
          <cell r="B91">
            <v>1.4202136400986032</v>
          </cell>
        </row>
        <row r="92">
          <cell r="A92">
            <v>35947</v>
          </cell>
          <cell r="B92">
            <v>1.4202136400986032</v>
          </cell>
        </row>
        <row r="93">
          <cell r="A93">
            <v>35977</v>
          </cell>
          <cell r="B93">
            <v>1.4202136400986032</v>
          </cell>
        </row>
        <row r="94">
          <cell r="A94">
            <v>36008</v>
          </cell>
          <cell r="B94">
            <v>1.4202136400986032</v>
          </cell>
        </row>
        <row r="95">
          <cell r="A95">
            <v>36039</v>
          </cell>
          <cell r="B95">
            <v>1.4202136400986032</v>
          </cell>
        </row>
        <row r="96">
          <cell r="A96">
            <v>36069</v>
          </cell>
          <cell r="B96">
            <v>1.4202136400986032</v>
          </cell>
        </row>
        <row r="97">
          <cell r="A97">
            <v>36100</v>
          </cell>
          <cell r="B97">
            <v>1.4202136400986032</v>
          </cell>
        </row>
        <row r="98">
          <cell r="A98">
            <v>36130</v>
          </cell>
          <cell r="B98">
            <v>1.4202136400986032</v>
          </cell>
        </row>
        <row r="99">
          <cell r="A99">
            <v>36161</v>
          </cell>
          <cell r="B99">
            <v>1.4202136400986032</v>
          </cell>
        </row>
        <row r="100">
          <cell r="A100">
            <v>36192</v>
          </cell>
          <cell r="B100">
            <v>1.4202136400986032</v>
          </cell>
        </row>
        <row r="101">
          <cell r="A101">
            <v>36220</v>
          </cell>
          <cell r="B101">
            <v>1.4202136400986032</v>
          </cell>
        </row>
        <row r="102">
          <cell r="A102">
            <v>36251</v>
          </cell>
          <cell r="B102">
            <v>1.4202136400986032</v>
          </cell>
        </row>
        <row r="103">
          <cell r="A103">
            <v>36281</v>
          </cell>
          <cell r="B103">
            <v>1.4202136400986032</v>
          </cell>
        </row>
        <row r="104">
          <cell r="A104">
            <v>36312</v>
          </cell>
          <cell r="B104">
            <v>1.4202136400986032</v>
          </cell>
        </row>
        <row r="105">
          <cell r="A105">
            <v>36342</v>
          </cell>
          <cell r="B105">
            <v>1.4202136400986032</v>
          </cell>
        </row>
        <row r="106">
          <cell r="A106">
            <v>36373</v>
          </cell>
          <cell r="B106">
            <v>1.4202136400986032</v>
          </cell>
        </row>
        <row r="107">
          <cell r="A107">
            <v>36404</v>
          </cell>
          <cell r="B107">
            <v>1.4202136400986032</v>
          </cell>
        </row>
        <row r="108">
          <cell r="A108">
            <v>36434</v>
          </cell>
          <cell r="B108">
            <v>1.4202136400986032</v>
          </cell>
        </row>
        <row r="109">
          <cell r="A109">
            <v>36465</v>
          </cell>
          <cell r="B109">
            <v>1.4202136400986032</v>
          </cell>
        </row>
        <row r="110">
          <cell r="A110">
            <v>36495</v>
          </cell>
          <cell r="B110">
            <v>1.4202136400986032</v>
          </cell>
        </row>
        <row r="111">
          <cell r="A111">
            <v>36526</v>
          </cell>
          <cell r="B111">
            <v>1.4040617384240455</v>
          </cell>
        </row>
        <row r="112">
          <cell r="A112">
            <v>36557</v>
          </cell>
          <cell r="B112">
            <v>1.3723269108617404</v>
          </cell>
        </row>
        <row r="113">
          <cell r="A113">
            <v>36586</v>
          </cell>
          <cell r="B113">
            <v>1.3067540322580644</v>
          </cell>
        </row>
        <row r="114">
          <cell r="A114">
            <v>36617</v>
          </cell>
          <cell r="B114">
            <v>1.293067331670823</v>
          </cell>
        </row>
        <row r="115">
          <cell r="A115">
            <v>36647</v>
          </cell>
          <cell r="B115">
            <v>1.2526453109146254</v>
          </cell>
        </row>
        <row r="116">
          <cell r="A116">
            <v>36678</v>
          </cell>
          <cell r="B116">
            <v>1.2138777039048601</v>
          </cell>
        </row>
        <row r="117">
          <cell r="A117">
            <v>36708</v>
          </cell>
          <cell r="B117">
            <v>1.1843764275925079</v>
          </cell>
        </row>
        <row r="118">
          <cell r="A118">
            <v>36739</v>
          </cell>
          <cell r="B118">
            <v>1.1285422017150568</v>
          </cell>
        </row>
        <row r="119">
          <cell r="A119">
            <v>36770</v>
          </cell>
          <cell r="B119">
            <v>1.0726964293102734</v>
          </cell>
        </row>
        <row r="120">
          <cell r="A120">
            <v>36800</v>
          </cell>
          <cell r="B120">
            <v>1.0432997987927566</v>
          </cell>
        </row>
        <row r="121">
          <cell r="A121">
            <v>36831</v>
          </cell>
          <cell r="B121">
            <v>1.0221573884245387</v>
          </cell>
        </row>
        <row r="122">
          <cell r="A122">
            <v>36861</v>
          </cell>
          <cell r="B122">
            <v>1</v>
          </cell>
        </row>
      </sheetData>
      <sheetData sheetId="18" refreshError="1">
        <row r="9">
          <cell r="A9">
            <v>3654</v>
          </cell>
          <cell r="B9">
            <v>1.407085388767499</v>
          </cell>
        </row>
        <row r="10">
          <cell r="A10">
            <v>33208</v>
          </cell>
          <cell r="B10">
            <v>1.407085388767499</v>
          </cell>
        </row>
        <row r="11">
          <cell r="A11">
            <v>33239</v>
          </cell>
          <cell r="B11">
            <v>1.407085388767499</v>
          </cell>
        </row>
        <row r="12">
          <cell r="A12">
            <v>33270</v>
          </cell>
          <cell r="B12">
            <v>1.407085388767499</v>
          </cell>
        </row>
        <row r="13">
          <cell r="A13">
            <v>33298</v>
          </cell>
          <cell r="B13">
            <v>1.407085388767499</v>
          </cell>
        </row>
        <row r="14">
          <cell r="A14">
            <v>33329</v>
          </cell>
          <cell r="B14">
            <v>1.407085388767499</v>
          </cell>
        </row>
        <row r="15">
          <cell r="A15">
            <v>33359</v>
          </cell>
          <cell r="B15">
            <v>1.407085388767499</v>
          </cell>
        </row>
        <row r="16">
          <cell r="A16">
            <v>33390</v>
          </cell>
          <cell r="B16">
            <v>1.407085388767499</v>
          </cell>
        </row>
        <row r="17">
          <cell r="A17">
            <v>33420</v>
          </cell>
          <cell r="B17">
            <v>1.407085388767499</v>
          </cell>
        </row>
        <row r="18">
          <cell r="A18">
            <v>33451</v>
          </cell>
          <cell r="B18">
            <v>1.407085388767499</v>
          </cell>
        </row>
        <row r="19">
          <cell r="A19">
            <v>33482</v>
          </cell>
          <cell r="B19">
            <v>1.407085388767499</v>
          </cell>
        </row>
        <row r="20">
          <cell r="A20">
            <v>33512</v>
          </cell>
          <cell r="B20">
            <v>1.407085388767499</v>
          </cell>
        </row>
        <row r="21">
          <cell r="A21">
            <v>33543</v>
          </cell>
          <cell r="B21">
            <v>1.407085388767499</v>
          </cell>
        </row>
        <row r="22">
          <cell r="A22">
            <v>33573</v>
          </cell>
          <cell r="B22">
            <v>1.407085388767499</v>
          </cell>
        </row>
        <row r="23">
          <cell r="A23">
            <v>33604</v>
          </cell>
          <cell r="B23">
            <v>1.407085388767499</v>
          </cell>
        </row>
        <row r="24">
          <cell r="A24">
            <v>33635</v>
          </cell>
          <cell r="B24">
            <v>1.407085388767499</v>
          </cell>
        </row>
        <row r="25">
          <cell r="A25">
            <v>33664</v>
          </cell>
          <cell r="B25">
            <v>1.407085388767499</v>
          </cell>
        </row>
        <row r="26">
          <cell r="A26">
            <v>33695</v>
          </cell>
          <cell r="B26">
            <v>1.407085388767499</v>
          </cell>
        </row>
        <row r="27">
          <cell r="A27">
            <v>33725</v>
          </cell>
          <cell r="B27">
            <v>1.407085388767499</v>
          </cell>
        </row>
        <row r="28">
          <cell r="A28">
            <v>33756</v>
          </cell>
          <cell r="B28">
            <v>1.407085388767499</v>
          </cell>
        </row>
        <row r="29">
          <cell r="A29">
            <v>33786</v>
          </cell>
          <cell r="B29">
            <v>1.407085388767499</v>
          </cell>
        </row>
        <row r="30">
          <cell r="A30">
            <v>33817</v>
          </cell>
          <cell r="B30">
            <v>1.407085388767499</v>
          </cell>
        </row>
        <row r="31">
          <cell r="A31">
            <v>33848</v>
          </cell>
          <cell r="B31">
            <v>1.407085388767499</v>
          </cell>
        </row>
        <row r="32">
          <cell r="A32">
            <v>33878</v>
          </cell>
          <cell r="B32">
            <v>1.407085388767499</v>
          </cell>
        </row>
        <row r="33">
          <cell r="A33">
            <v>33909</v>
          </cell>
          <cell r="B33">
            <v>1.407085388767499</v>
          </cell>
        </row>
        <row r="34">
          <cell r="A34">
            <v>33939</v>
          </cell>
          <cell r="B34">
            <v>1.407085388767499</v>
          </cell>
        </row>
        <row r="35">
          <cell r="A35">
            <v>33970</v>
          </cell>
          <cell r="B35">
            <v>1.407085388767499</v>
          </cell>
        </row>
        <row r="36">
          <cell r="A36">
            <v>34001</v>
          </cell>
          <cell r="B36">
            <v>1.407085388767499</v>
          </cell>
        </row>
        <row r="37">
          <cell r="A37">
            <v>34029</v>
          </cell>
          <cell r="B37">
            <v>1.407085388767499</v>
          </cell>
        </row>
        <row r="38">
          <cell r="A38">
            <v>34060</v>
          </cell>
          <cell r="B38">
            <v>1.407085388767499</v>
          </cell>
        </row>
        <row r="39">
          <cell r="A39">
            <v>34090</v>
          </cell>
          <cell r="B39">
            <v>1.407085388767499</v>
          </cell>
        </row>
        <row r="40">
          <cell r="A40">
            <v>34121</v>
          </cell>
          <cell r="B40">
            <v>1.407085388767499</v>
          </cell>
        </row>
        <row r="41">
          <cell r="A41">
            <v>34151</v>
          </cell>
          <cell r="B41">
            <v>1.407085388767499</v>
          </cell>
        </row>
        <row r="42">
          <cell r="A42">
            <v>34182</v>
          </cell>
          <cell r="B42">
            <v>1.407085388767499</v>
          </cell>
        </row>
        <row r="43">
          <cell r="A43">
            <v>34213</v>
          </cell>
          <cell r="B43">
            <v>1.407085388767499</v>
          </cell>
        </row>
        <row r="44">
          <cell r="A44">
            <v>34243</v>
          </cell>
          <cell r="B44">
            <v>1.407085388767499</v>
          </cell>
        </row>
        <row r="45">
          <cell r="A45">
            <v>34274</v>
          </cell>
          <cell r="B45">
            <v>1.407085388767499</v>
          </cell>
        </row>
        <row r="46">
          <cell r="A46">
            <v>34304</v>
          </cell>
          <cell r="B46">
            <v>1.407085388767499</v>
          </cell>
        </row>
        <row r="47">
          <cell r="A47">
            <v>34335</v>
          </cell>
          <cell r="B47">
            <v>1.407085388767499</v>
          </cell>
        </row>
        <row r="48">
          <cell r="A48">
            <v>34366</v>
          </cell>
          <cell r="B48">
            <v>1.407085388767499</v>
          </cell>
        </row>
        <row r="49">
          <cell r="A49">
            <v>34394</v>
          </cell>
          <cell r="B49">
            <v>1.407085388767499</v>
          </cell>
        </row>
        <row r="50">
          <cell r="A50">
            <v>34425</v>
          </cell>
          <cell r="B50">
            <v>1.407085388767499</v>
          </cell>
        </row>
        <row r="51">
          <cell r="A51">
            <v>34455</v>
          </cell>
          <cell r="B51">
            <v>1.407085388767499</v>
          </cell>
        </row>
        <row r="52">
          <cell r="A52">
            <v>34486</v>
          </cell>
          <cell r="B52">
            <v>1.407085388767499</v>
          </cell>
        </row>
        <row r="53">
          <cell r="A53">
            <v>34516</v>
          </cell>
          <cell r="B53">
            <v>1.407085388767499</v>
          </cell>
        </row>
        <row r="54">
          <cell r="A54">
            <v>34547</v>
          </cell>
          <cell r="B54">
            <v>1.407085388767499</v>
          </cell>
        </row>
        <row r="55">
          <cell r="A55">
            <v>34578</v>
          </cell>
          <cell r="B55">
            <v>1.407085388767499</v>
          </cell>
        </row>
        <row r="56">
          <cell r="A56">
            <v>34608</v>
          </cell>
          <cell r="B56">
            <v>1.407085388767499</v>
          </cell>
        </row>
        <row r="57">
          <cell r="A57">
            <v>34639</v>
          </cell>
          <cell r="B57">
            <v>1.407085388767499</v>
          </cell>
        </row>
        <row r="58">
          <cell r="A58">
            <v>34669</v>
          </cell>
          <cell r="B58">
            <v>1.407085388767499</v>
          </cell>
        </row>
        <row r="59">
          <cell r="A59">
            <v>34700</v>
          </cell>
          <cell r="B59">
            <v>1.407085388767499</v>
          </cell>
        </row>
        <row r="60">
          <cell r="A60">
            <v>34731</v>
          </cell>
          <cell r="B60">
            <v>1.407085388767499</v>
          </cell>
        </row>
        <row r="61">
          <cell r="A61">
            <v>34759</v>
          </cell>
          <cell r="B61">
            <v>1.407085388767499</v>
          </cell>
        </row>
        <row r="62">
          <cell r="A62">
            <v>34790</v>
          </cell>
          <cell r="B62">
            <v>1.407085388767499</v>
          </cell>
        </row>
        <row r="63">
          <cell r="A63">
            <v>34820</v>
          </cell>
          <cell r="B63">
            <v>1.407085388767499</v>
          </cell>
        </row>
        <row r="64">
          <cell r="A64">
            <v>34851</v>
          </cell>
          <cell r="B64">
            <v>1.407085388767499</v>
          </cell>
        </row>
        <row r="65">
          <cell r="A65">
            <v>34881</v>
          </cell>
          <cell r="B65">
            <v>1.407085388767499</v>
          </cell>
        </row>
        <row r="66">
          <cell r="A66">
            <v>34912</v>
          </cell>
          <cell r="B66">
            <v>1.407085388767499</v>
          </cell>
        </row>
        <row r="67">
          <cell r="A67">
            <v>34943</v>
          </cell>
          <cell r="B67">
            <v>1.407085388767499</v>
          </cell>
        </row>
        <row r="68">
          <cell r="A68">
            <v>34973</v>
          </cell>
          <cell r="B68">
            <v>1.407085388767499</v>
          </cell>
        </row>
        <row r="69">
          <cell r="A69">
            <v>35004</v>
          </cell>
          <cell r="B69">
            <v>1.407085388767499</v>
          </cell>
        </row>
        <row r="70">
          <cell r="A70">
            <v>35034</v>
          </cell>
          <cell r="B70">
            <v>1.407085388767499</v>
          </cell>
        </row>
        <row r="71">
          <cell r="A71">
            <v>35065</v>
          </cell>
          <cell r="B71">
            <v>1.407085388767499</v>
          </cell>
        </row>
        <row r="72">
          <cell r="A72">
            <v>35096</v>
          </cell>
          <cell r="B72">
            <v>1.407085388767499</v>
          </cell>
        </row>
        <row r="73">
          <cell r="A73">
            <v>35125</v>
          </cell>
          <cell r="B73">
            <v>1.407085388767499</v>
          </cell>
        </row>
        <row r="74">
          <cell r="A74">
            <v>35156</v>
          </cell>
          <cell r="B74">
            <v>1.407085388767499</v>
          </cell>
        </row>
        <row r="75">
          <cell r="A75">
            <v>35186</v>
          </cell>
          <cell r="B75">
            <v>1.407085388767499</v>
          </cell>
        </row>
        <row r="76">
          <cell r="A76">
            <v>35217</v>
          </cell>
          <cell r="B76">
            <v>1.407085388767499</v>
          </cell>
        </row>
        <row r="77">
          <cell r="A77">
            <v>35247</v>
          </cell>
          <cell r="B77">
            <v>1.407085388767499</v>
          </cell>
        </row>
        <row r="78">
          <cell r="A78">
            <v>35278</v>
          </cell>
          <cell r="B78">
            <v>1.407085388767499</v>
          </cell>
        </row>
        <row r="79">
          <cell r="A79">
            <v>35309</v>
          </cell>
          <cell r="B79">
            <v>1.407085388767499</v>
          </cell>
        </row>
        <row r="80">
          <cell r="A80">
            <v>35339</v>
          </cell>
          <cell r="B80">
            <v>1.407085388767499</v>
          </cell>
        </row>
        <row r="81">
          <cell r="A81">
            <v>35370</v>
          </cell>
          <cell r="B81">
            <v>1.407085388767499</v>
          </cell>
        </row>
        <row r="82">
          <cell r="A82">
            <v>35400</v>
          </cell>
          <cell r="B82">
            <v>1.407085388767499</v>
          </cell>
        </row>
        <row r="83">
          <cell r="A83">
            <v>35431</v>
          </cell>
          <cell r="B83">
            <v>1.407085388767499</v>
          </cell>
        </row>
        <row r="84">
          <cell r="A84">
            <v>35462</v>
          </cell>
          <cell r="B84">
            <v>1.407085388767499</v>
          </cell>
        </row>
        <row r="85">
          <cell r="A85">
            <v>35490</v>
          </cell>
          <cell r="B85">
            <v>1.407085388767499</v>
          </cell>
        </row>
        <row r="86">
          <cell r="A86">
            <v>35521</v>
          </cell>
          <cell r="B86">
            <v>1.407085388767499</v>
          </cell>
        </row>
        <row r="87">
          <cell r="A87">
            <v>35551</v>
          </cell>
          <cell r="B87">
            <v>1.407085388767499</v>
          </cell>
        </row>
        <row r="88">
          <cell r="A88">
            <v>35582</v>
          </cell>
          <cell r="B88">
            <v>1.407085388767499</v>
          </cell>
        </row>
        <row r="89">
          <cell r="A89">
            <v>35612</v>
          </cell>
          <cell r="B89">
            <v>1.407085388767499</v>
          </cell>
        </row>
        <row r="90">
          <cell r="A90">
            <v>35643</v>
          </cell>
          <cell r="B90">
            <v>1.407085388767499</v>
          </cell>
        </row>
        <row r="91">
          <cell r="A91">
            <v>35674</v>
          </cell>
          <cell r="B91">
            <v>1.407085388767499</v>
          </cell>
        </row>
        <row r="92">
          <cell r="A92">
            <v>35704</v>
          </cell>
          <cell r="B92">
            <v>1.407085388767499</v>
          </cell>
        </row>
        <row r="93">
          <cell r="A93">
            <v>35735</v>
          </cell>
          <cell r="B93">
            <v>1.407085388767499</v>
          </cell>
        </row>
        <row r="94">
          <cell r="A94">
            <v>35765</v>
          </cell>
          <cell r="B94">
            <v>1.407085388767499</v>
          </cell>
        </row>
        <row r="95">
          <cell r="A95">
            <v>35796</v>
          </cell>
          <cell r="B95">
            <v>1.407085388767499</v>
          </cell>
        </row>
        <row r="96">
          <cell r="A96">
            <v>35827</v>
          </cell>
          <cell r="B96">
            <v>1.407085388767499</v>
          </cell>
        </row>
        <row r="97">
          <cell r="A97">
            <v>35855</v>
          </cell>
          <cell r="B97">
            <v>1.407085388767499</v>
          </cell>
        </row>
        <row r="98">
          <cell r="A98">
            <v>35886</v>
          </cell>
          <cell r="B98">
            <v>1.407085388767499</v>
          </cell>
        </row>
        <row r="99">
          <cell r="A99">
            <v>35916</v>
          </cell>
          <cell r="B99">
            <v>1.407085388767499</v>
          </cell>
        </row>
        <row r="100">
          <cell r="A100">
            <v>35947</v>
          </cell>
          <cell r="B100">
            <v>1.407085388767499</v>
          </cell>
        </row>
        <row r="101">
          <cell r="A101">
            <v>35977</v>
          </cell>
          <cell r="B101">
            <v>1.407085388767499</v>
          </cell>
        </row>
        <row r="102">
          <cell r="A102">
            <v>36008</v>
          </cell>
          <cell r="B102">
            <v>1.407085388767499</v>
          </cell>
        </row>
        <row r="103">
          <cell r="A103">
            <v>36039</v>
          </cell>
          <cell r="B103">
            <v>1.407085388767499</v>
          </cell>
        </row>
        <row r="104">
          <cell r="A104">
            <v>36069</v>
          </cell>
          <cell r="B104">
            <v>1.407085388767499</v>
          </cell>
        </row>
        <row r="105">
          <cell r="A105">
            <v>36100</v>
          </cell>
          <cell r="B105">
            <v>1.407085388767499</v>
          </cell>
        </row>
        <row r="106">
          <cell r="A106">
            <v>36130</v>
          </cell>
          <cell r="B106">
            <v>1.407085388767499</v>
          </cell>
        </row>
        <row r="107">
          <cell r="A107">
            <v>36161</v>
          </cell>
          <cell r="B107">
            <v>1.407085388767499</v>
          </cell>
        </row>
        <row r="108">
          <cell r="A108">
            <v>36192</v>
          </cell>
          <cell r="B108">
            <v>1.407085388767499</v>
          </cell>
        </row>
        <row r="109">
          <cell r="A109">
            <v>36220</v>
          </cell>
          <cell r="B109">
            <v>1.407085388767499</v>
          </cell>
        </row>
        <row r="110">
          <cell r="A110">
            <v>36251</v>
          </cell>
          <cell r="B110">
            <v>1.407085388767499</v>
          </cell>
        </row>
        <row r="111">
          <cell r="A111">
            <v>36281</v>
          </cell>
          <cell r="B111">
            <v>1.407085388767499</v>
          </cell>
        </row>
        <row r="112">
          <cell r="A112">
            <v>36312</v>
          </cell>
          <cell r="B112">
            <v>1.407085388767499</v>
          </cell>
        </row>
        <row r="113">
          <cell r="A113">
            <v>36342</v>
          </cell>
          <cell r="B113">
            <v>1.407085388767499</v>
          </cell>
        </row>
        <row r="114">
          <cell r="A114">
            <v>36373</v>
          </cell>
          <cell r="B114">
            <v>1.407085388767499</v>
          </cell>
        </row>
        <row r="115">
          <cell r="A115">
            <v>36404</v>
          </cell>
          <cell r="B115">
            <v>1.407085388767499</v>
          </cell>
        </row>
        <row r="116">
          <cell r="A116">
            <v>36434</v>
          </cell>
          <cell r="B116">
            <v>1.407085388767499</v>
          </cell>
        </row>
        <row r="117">
          <cell r="A117">
            <v>36465</v>
          </cell>
          <cell r="B117">
            <v>1.407085388767499</v>
          </cell>
        </row>
        <row r="118">
          <cell r="A118">
            <v>36495</v>
          </cell>
          <cell r="B118">
            <v>1.407085388767499</v>
          </cell>
        </row>
        <row r="119">
          <cell r="A119">
            <v>36526</v>
          </cell>
          <cell r="B119">
            <v>1.3490751570158188</v>
          </cell>
        </row>
        <row r="120">
          <cell r="A120">
            <v>36557</v>
          </cell>
          <cell r="B120">
            <v>1.320034400211173</v>
          </cell>
        </row>
        <row r="121">
          <cell r="A121">
            <v>36586</v>
          </cell>
          <cell r="B121">
            <v>1.2966939098341581</v>
          </cell>
        </row>
        <row r="122">
          <cell r="A122">
            <v>36617</v>
          </cell>
          <cell r="B122">
            <v>1.2373033490783951</v>
          </cell>
        </row>
        <row r="123">
          <cell r="A123">
            <v>36647</v>
          </cell>
          <cell r="B123">
            <v>1.2154256867174804</v>
          </cell>
        </row>
        <row r="124">
          <cell r="A124">
            <v>36678</v>
          </cell>
          <cell r="B124">
            <v>1.182320706923619</v>
          </cell>
        </row>
        <row r="125">
          <cell r="A125">
            <v>36708</v>
          </cell>
          <cell r="B125">
            <v>1.1335769002143998</v>
          </cell>
        </row>
        <row r="126">
          <cell r="A126">
            <v>36739</v>
          </cell>
          <cell r="B126">
            <v>1.1135333007999999</v>
          </cell>
        </row>
        <row r="127">
          <cell r="A127">
            <v>36770</v>
          </cell>
          <cell r="B127">
            <v>1.0832035999999998</v>
          </cell>
        </row>
        <row r="128">
          <cell r="A128">
            <v>36800</v>
          </cell>
          <cell r="B128">
            <v>1.0536999999999999</v>
          </cell>
        </row>
        <row r="129">
          <cell r="A129">
            <v>36831</v>
          </cell>
          <cell r="B129">
            <v>1.0249999999999999</v>
          </cell>
        </row>
        <row r="130">
          <cell r="A130">
            <v>36861</v>
          </cell>
          <cell r="B130">
            <v>1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e"/>
      <sheetName val="aje"/>
      <sheetName val="holiday_&amp;notice_for_restr"/>
      <sheetName val="check"/>
      <sheetName val="Restructuring_provisions"/>
      <sheetName val="Branches"/>
      <sheetName val="LISTE"/>
      <sheetName val="PL"/>
      <sheetName val="Instructiuni completare"/>
      <sheetName val="Foaie de control"/>
      <sheetName val="holiday &amp;notice for restr"/>
      <sheetName val="Restructuring provisions"/>
      <sheetName val="Instructiuni_completare1"/>
      <sheetName val="Foaie_de_control1"/>
      <sheetName val="holiday_&amp;notice_for_restr1"/>
      <sheetName val="Restructuring_provisions1"/>
    </sheetNames>
    <sheetDataSet>
      <sheetData sheetId="0"/>
      <sheetData sheetId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duri_sucursale"/>
      <sheetName val="Instructiuni_completare"/>
      <sheetName val="Foaie_de_control"/>
      <sheetName val="CPP"/>
      <sheetName val="CPP_OMF_RON"/>
      <sheetName val=".Coduri sucursale"/>
      <sheetName val="Instructiuni completare"/>
      <sheetName val="Foaie de control"/>
      <sheetName val="CPP OMF RON"/>
      <sheetName val="_Coduri_sucursale1"/>
      <sheetName val="Instructiuni_completare1"/>
      <sheetName val="Foaie_de_control1"/>
      <sheetName val="CPP_OMF_RON1"/>
    </sheetNames>
    <sheetDataSet>
      <sheetData sheetId="0">
        <row r="1">
          <cell r="A1" t="str">
            <v>Code</v>
          </cell>
        </row>
        <row r="2">
          <cell r="A2" t="str">
            <v>00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8</v>
          </cell>
        </row>
        <row r="6">
          <cell r="A6" t="str">
            <v>029</v>
          </cell>
        </row>
        <row r="7">
          <cell r="A7" t="str">
            <v>030</v>
          </cell>
        </row>
        <row r="8">
          <cell r="A8" t="str">
            <v>031</v>
          </cell>
        </row>
        <row r="9">
          <cell r="A9" t="str">
            <v>032</v>
          </cell>
        </row>
        <row r="10">
          <cell r="A10" t="str">
            <v>033</v>
          </cell>
        </row>
        <row r="11">
          <cell r="A11" t="str">
            <v>034</v>
          </cell>
        </row>
        <row r="12">
          <cell r="A12" t="str">
            <v>035</v>
          </cell>
        </row>
        <row r="13">
          <cell r="A13" t="str">
            <v>036</v>
          </cell>
        </row>
        <row r="14">
          <cell r="A14" t="str">
            <v>040</v>
          </cell>
        </row>
        <row r="15">
          <cell r="A15" t="str">
            <v>042</v>
          </cell>
        </row>
        <row r="16">
          <cell r="A16" t="str">
            <v>044</v>
          </cell>
        </row>
        <row r="17">
          <cell r="A17" t="str">
            <v>045</v>
          </cell>
        </row>
        <row r="18">
          <cell r="A18" t="str">
            <v>046</v>
          </cell>
        </row>
        <row r="19">
          <cell r="A19" t="str">
            <v>047</v>
          </cell>
        </row>
        <row r="20">
          <cell r="A20" t="str">
            <v>048</v>
          </cell>
        </row>
        <row r="21">
          <cell r="A21" t="str">
            <v>060</v>
          </cell>
        </row>
        <row r="22">
          <cell r="A22" t="str">
            <v>066</v>
          </cell>
        </row>
        <row r="23">
          <cell r="A23" t="str">
            <v>068</v>
          </cell>
        </row>
        <row r="24">
          <cell r="A24" t="str">
            <v>069</v>
          </cell>
        </row>
        <row r="25">
          <cell r="A25" t="str">
            <v>070</v>
          </cell>
        </row>
        <row r="26">
          <cell r="A26" t="str">
            <v>074</v>
          </cell>
        </row>
        <row r="27">
          <cell r="A27" t="str">
            <v>079</v>
          </cell>
        </row>
        <row r="28">
          <cell r="A28" t="str">
            <v>082</v>
          </cell>
        </row>
        <row r="29">
          <cell r="A29" t="str">
            <v>095</v>
          </cell>
        </row>
        <row r="30">
          <cell r="A30" t="str">
            <v>096</v>
          </cell>
        </row>
        <row r="31">
          <cell r="A31" t="str">
            <v>099</v>
          </cell>
        </row>
        <row r="32">
          <cell r="A32" t="str">
            <v>101</v>
          </cell>
        </row>
        <row r="33">
          <cell r="A33" t="str">
            <v>107</v>
          </cell>
        </row>
        <row r="34">
          <cell r="A34" t="str">
            <v>201</v>
          </cell>
        </row>
        <row r="35">
          <cell r="A35" t="str">
            <v>202</v>
          </cell>
        </row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  <row r="77">
          <cell r="A77" t="str">
            <v>251</v>
          </cell>
        </row>
        <row r="78">
          <cell r="A78" t="str">
            <v>350</v>
          </cell>
        </row>
        <row r="79">
          <cell r="A79" t="str">
            <v>362</v>
          </cell>
        </row>
        <row r="80">
          <cell r="A80" t="str">
            <v>365</v>
          </cell>
        </row>
        <row r="81">
          <cell r="A81" t="str">
            <v>378</v>
          </cell>
        </row>
        <row r="82">
          <cell r="A82" t="str">
            <v>404</v>
          </cell>
        </row>
      </sheetData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NN_&amp;_AA"/>
      <sheetName val="Intercompany"/>
      <sheetName val="Alte_imprumuturi_acordate"/>
      <sheetName val="Reevaluare"/>
      <sheetName val="Coduri_sucursale"/>
      <sheetName val="_BS"/>
      <sheetName val="_PL"/>
      <sheetName val="Foaie de control"/>
      <sheetName val="Instructiuni completare"/>
      <sheetName val="NN &amp; AA"/>
      <sheetName val="Alte imprumuturi acordate"/>
      <sheetName val="Coduri sucursale"/>
      <sheetName val=".BS"/>
      <sheetName val=".PL"/>
      <sheetName val="Foaie_de_control1"/>
      <sheetName val="Instructiuni_completare1"/>
      <sheetName val="NN_&amp;_AA1"/>
      <sheetName val="Alte_imprumuturi_acordate1"/>
      <sheetName val="Coduri_sucursale1"/>
      <sheetName val="_BS1"/>
      <sheetName val="_PL1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>
        <row r="1">
          <cell r="D1" t="str">
            <v>Key</v>
          </cell>
          <cell r="H1" t="str">
            <v>CB</v>
          </cell>
        </row>
        <row r="2">
          <cell r="D2" t="str">
            <v>0275187</v>
          </cell>
          <cell r="H2">
            <v>6531254</v>
          </cell>
        </row>
        <row r="3">
          <cell r="D3" t="str">
            <v>0275191</v>
          </cell>
          <cell r="H3">
            <v>0</v>
          </cell>
        </row>
        <row r="4">
          <cell r="D4" t="str">
            <v>0275198</v>
          </cell>
          <cell r="H4">
            <v>0</v>
          </cell>
        </row>
        <row r="5">
          <cell r="D5" t="str">
            <v>0285186</v>
          </cell>
          <cell r="H5">
            <v>0</v>
          </cell>
        </row>
        <row r="6">
          <cell r="D6" t="str">
            <v>0285187</v>
          </cell>
          <cell r="H6">
            <v>9790930</v>
          </cell>
        </row>
        <row r="7">
          <cell r="D7" t="str">
            <v>0285191</v>
          </cell>
          <cell r="H7">
            <v>0</v>
          </cell>
        </row>
        <row r="8">
          <cell r="D8" t="str">
            <v>0295187</v>
          </cell>
          <cell r="H8">
            <v>0</v>
          </cell>
        </row>
        <row r="9">
          <cell r="D9" t="str">
            <v>0295191</v>
          </cell>
          <cell r="H9">
            <v>0</v>
          </cell>
        </row>
        <row r="10">
          <cell r="D10" t="str">
            <v>0295198</v>
          </cell>
          <cell r="H10">
            <v>0</v>
          </cell>
        </row>
        <row r="11">
          <cell r="D11" t="str">
            <v>0305191</v>
          </cell>
          <cell r="H11">
            <v>0</v>
          </cell>
        </row>
        <row r="12">
          <cell r="D12" t="str">
            <v>0315186</v>
          </cell>
          <cell r="H12">
            <v>0</v>
          </cell>
        </row>
        <row r="13">
          <cell r="D13" t="str">
            <v>0315187</v>
          </cell>
          <cell r="H13">
            <v>0</v>
          </cell>
        </row>
        <row r="14">
          <cell r="D14" t="str">
            <v>0315191</v>
          </cell>
          <cell r="H14">
            <v>0</v>
          </cell>
        </row>
        <row r="15">
          <cell r="D15" t="str">
            <v>0325187</v>
          </cell>
          <cell r="H15">
            <v>3689179</v>
          </cell>
        </row>
        <row r="16">
          <cell r="D16" t="str">
            <v>0325191</v>
          </cell>
          <cell r="H16">
            <v>0</v>
          </cell>
        </row>
        <row r="17">
          <cell r="D17" t="str">
            <v>0325198</v>
          </cell>
          <cell r="H17">
            <v>0</v>
          </cell>
        </row>
        <row r="18">
          <cell r="D18" t="str">
            <v>0335191</v>
          </cell>
          <cell r="H18">
            <v>0</v>
          </cell>
        </row>
        <row r="19">
          <cell r="D19" t="str">
            <v>0335198</v>
          </cell>
          <cell r="H19">
            <v>0</v>
          </cell>
        </row>
        <row r="20">
          <cell r="D20" t="str">
            <v>0345191</v>
          </cell>
          <cell r="H20">
            <v>0</v>
          </cell>
        </row>
        <row r="21">
          <cell r="D21" t="str">
            <v>0355187</v>
          </cell>
          <cell r="H21">
            <v>0</v>
          </cell>
        </row>
        <row r="22">
          <cell r="D22" t="str">
            <v>0355191</v>
          </cell>
          <cell r="H22">
            <v>0</v>
          </cell>
        </row>
        <row r="23">
          <cell r="D23" t="str">
            <v>0355198</v>
          </cell>
          <cell r="H23">
            <v>0</v>
          </cell>
        </row>
        <row r="24">
          <cell r="D24" t="str">
            <v>0365186</v>
          </cell>
          <cell r="H24">
            <v>0</v>
          </cell>
        </row>
        <row r="25">
          <cell r="D25" t="str">
            <v>0365187</v>
          </cell>
          <cell r="H25">
            <v>23084028</v>
          </cell>
        </row>
        <row r="26">
          <cell r="D26" t="str">
            <v>0365191</v>
          </cell>
          <cell r="H26">
            <v>0</v>
          </cell>
        </row>
        <row r="27">
          <cell r="D27" t="str">
            <v>0375186</v>
          </cell>
          <cell r="H27">
            <v>0</v>
          </cell>
        </row>
        <row r="28">
          <cell r="D28" t="str">
            <v>0375187</v>
          </cell>
          <cell r="H28">
            <v>0</v>
          </cell>
        </row>
        <row r="29">
          <cell r="D29" t="str">
            <v>0375191</v>
          </cell>
          <cell r="H29">
            <v>0</v>
          </cell>
        </row>
        <row r="30">
          <cell r="D30" t="str">
            <v>0385187</v>
          </cell>
          <cell r="H30">
            <v>0</v>
          </cell>
        </row>
        <row r="31">
          <cell r="D31" t="str">
            <v>0385191</v>
          </cell>
          <cell r="H31">
            <v>0</v>
          </cell>
        </row>
        <row r="32">
          <cell r="D32" t="str">
            <v>0385198</v>
          </cell>
          <cell r="H32">
            <v>0</v>
          </cell>
        </row>
        <row r="33">
          <cell r="D33" t="str">
            <v>0395186</v>
          </cell>
          <cell r="H33">
            <v>0</v>
          </cell>
        </row>
        <row r="34">
          <cell r="D34" t="str">
            <v>0395187</v>
          </cell>
          <cell r="H34">
            <v>0</v>
          </cell>
        </row>
        <row r="35">
          <cell r="D35" t="str">
            <v>0425186</v>
          </cell>
          <cell r="H35">
            <v>0</v>
          </cell>
        </row>
        <row r="36">
          <cell r="D36" t="str">
            <v>0425187</v>
          </cell>
          <cell r="H36">
            <v>0</v>
          </cell>
        </row>
        <row r="37">
          <cell r="D37" t="str">
            <v>0425191</v>
          </cell>
          <cell r="H37">
            <v>0</v>
          </cell>
        </row>
        <row r="38">
          <cell r="D38" t="str">
            <v>0435186</v>
          </cell>
          <cell r="H38">
            <v>0</v>
          </cell>
        </row>
        <row r="39">
          <cell r="D39" t="str">
            <v>0435187</v>
          </cell>
          <cell r="H39">
            <v>501.02</v>
          </cell>
        </row>
        <row r="40">
          <cell r="D40" t="str">
            <v>0445187</v>
          </cell>
          <cell r="H40">
            <v>0</v>
          </cell>
        </row>
        <row r="41">
          <cell r="D41" t="str">
            <v>0445191</v>
          </cell>
          <cell r="H41">
            <v>0</v>
          </cell>
        </row>
        <row r="42">
          <cell r="D42" t="str">
            <v>0445198</v>
          </cell>
          <cell r="H42">
            <v>0</v>
          </cell>
        </row>
        <row r="43">
          <cell r="D43" t="str">
            <v>0475186</v>
          </cell>
          <cell r="H43">
            <v>0</v>
          </cell>
        </row>
        <row r="44">
          <cell r="D44" t="str">
            <v>0475187</v>
          </cell>
          <cell r="H44">
            <v>5755159</v>
          </cell>
        </row>
        <row r="45">
          <cell r="D45" t="str">
            <v>0475191</v>
          </cell>
          <cell r="H45">
            <v>0</v>
          </cell>
        </row>
        <row r="46">
          <cell r="D46" t="str">
            <v>0475198</v>
          </cell>
          <cell r="H46">
            <v>0</v>
          </cell>
        </row>
        <row r="47">
          <cell r="D47" t="str">
            <v>0485186</v>
          </cell>
          <cell r="H47">
            <v>0</v>
          </cell>
        </row>
        <row r="48">
          <cell r="D48" t="str">
            <v>0485191</v>
          </cell>
          <cell r="H48">
            <v>0</v>
          </cell>
        </row>
        <row r="49">
          <cell r="D49" t="str">
            <v>0505191</v>
          </cell>
          <cell r="H49">
            <v>0</v>
          </cell>
        </row>
        <row r="50">
          <cell r="D50" t="str">
            <v>0505198</v>
          </cell>
          <cell r="H50">
            <v>0</v>
          </cell>
        </row>
        <row r="51">
          <cell r="D51" t="str">
            <v>0515191</v>
          </cell>
          <cell r="H51">
            <v>0</v>
          </cell>
        </row>
        <row r="52">
          <cell r="D52" t="str">
            <v>0535191</v>
          </cell>
          <cell r="H52">
            <v>0</v>
          </cell>
        </row>
        <row r="53">
          <cell r="D53" t="str">
            <v>0535198</v>
          </cell>
          <cell r="H53">
            <v>0</v>
          </cell>
        </row>
        <row r="54">
          <cell r="D54" t="str">
            <v>0555191</v>
          </cell>
          <cell r="H54">
            <v>0</v>
          </cell>
        </row>
        <row r="55">
          <cell r="D55" t="str">
            <v>0565186</v>
          </cell>
          <cell r="H55">
            <v>0</v>
          </cell>
        </row>
        <row r="56">
          <cell r="D56" t="str">
            <v>0565187</v>
          </cell>
          <cell r="H56">
            <v>0</v>
          </cell>
        </row>
        <row r="57">
          <cell r="D57" t="str">
            <v>0565191</v>
          </cell>
          <cell r="H57">
            <v>0</v>
          </cell>
        </row>
        <row r="58">
          <cell r="D58" t="str">
            <v>0575191</v>
          </cell>
          <cell r="H58">
            <v>0</v>
          </cell>
        </row>
        <row r="59">
          <cell r="D59" t="str">
            <v>0575198</v>
          </cell>
          <cell r="H59">
            <v>0</v>
          </cell>
        </row>
        <row r="60">
          <cell r="D60" t="str">
            <v>0585186</v>
          </cell>
          <cell r="H60">
            <v>0</v>
          </cell>
        </row>
        <row r="61">
          <cell r="D61" t="str">
            <v>0585187</v>
          </cell>
          <cell r="H61">
            <v>0</v>
          </cell>
        </row>
        <row r="62">
          <cell r="D62" t="str">
            <v>0585191</v>
          </cell>
          <cell r="H62">
            <v>0</v>
          </cell>
        </row>
        <row r="63">
          <cell r="D63" t="str">
            <v>0605186</v>
          </cell>
          <cell r="H63">
            <v>0</v>
          </cell>
        </row>
        <row r="64">
          <cell r="D64" t="str">
            <v>0605187</v>
          </cell>
          <cell r="H64">
            <v>4338060</v>
          </cell>
        </row>
        <row r="65">
          <cell r="D65" t="str">
            <v>0605191</v>
          </cell>
          <cell r="H65">
            <v>0</v>
          </cell>
        </row>
        <row r="66">
          <cell r="D66" t="str">
            <v>0615191</v>
          </cell>
          <cell r="H66">
            <v>0</v>
          </cell>
        </row>
        <row r="67">
          <cell r="D67" t="str">
            <v>0615198</v>
          </cell>
          <cell r="H67">
            <v>0</v>
          </cell>
        </row>
        <row r="68">
          <cell r="D68" t="str">
            <v>0625187</v>
          </cell>
          <cell r="H68">
            <v>0</v>
          </cell>
        </row>
        <row r="69">
          <cell r="D69" t="str">
            <v>0625191</v>
          </cell>
          <cell r="H69">
            <v>0</v>
          </cell>
        </row>
        <row r="70">
          <cell r="D70" t="str">
            <v>0625198</v>
          </cell>
          <cell r="H70">
            <v>0</v>
          </cell>
        </row>
        <row r="71">
          <cell r="D71" t="str">
            <v>0635191</v>
          </cell>
          <cell r="H71">
            <v>0</v>
          </cell>
        </row>
        <row r="72">
          <cell r="D72" t="str">
            <v>0635198</v>
          </cell>
          <cell r="H72">
            <v>0</v>
          </cell>
        </row>
        <row r="73">
          <cell r="D73" t="str">
            <v>0645186</v>
          </cell>
          <cell r="H73">
            <v>0</v>
          </cell>
        </row>
        <row r="74">
          <cell r="D74" t="str">
            <v>0701687</v>
          </cell>
          <cell r="H74">
            <v>0</v>
          </cell>
        </row>
        <row r="75">
          <cell r="D75" t="str">
            <v>0705191</v>
          </cell>
          <cell r="H75">
            <v>0</v>
          </cell>
        </row>
        <row r="76">
          <cell r="D76" t="str">
            <v>0705198</v>
          </cell>
          <cell r="H76">
            <v>0</v>
          </cell>
        </row>
        <row r="77">
          <cell r="D77" t="str">
            <v>0935191</v>
          </cell>
          <cell r="H77">
            <v>0</v>
          </cell>
        </row>
        <row r="78">
          <cell r="D78" t="str">
            <v>0945191</v>
          </cell>
          <cell r="H78">
            <v>0</v>
          </cell>
        </row>
        <row r="79">
          <cell r="D79" t="str">
            <v>0945198</v>
          </cell>
          <cell r="H79">
            <v>0</v>
          </cell>
        </row>
        <row r="80">
          <cell r="D80" t="str">
            <v>0975186</v>
          </cell>
          <cell r="H80">
            <v>0</v>
          </cell>
        </row>
        <row r="81">
          <cell r="D81" t="str">
            <v>0975187</v>
          </cell>
          <cell r="H81">
            <v>0</v>
          </cell>
        </row>
        <row r="82">
          <cell r="D82" t="str">
            <v>0991615</v>
          </cell>
          <cell r="H82">
            <v>-5064432615186</v>
          </cell>
        </row>
        <row r="83">
          <cell r="D83" t="str">
            <v>0991621</v>
          </cell>
          <cell r="H83">
            <v>-1219894270431</v>
          </cell>
        </row>
        <row r="84">
          <cell r="D84" t="str">
            <v>0991624</v>
          </cell>
          <cell r="H84">
            <v>-923010965007</v>
          </cell>
        </row>
        <row r="85">
          <cell r="D85" t="str">
            <v>0991629</v>
          </cell>
          <cell r="H85">
            <v>-533897462325</v>
          </cell>
        </row>
        <row r="86">
          <cell r="D86" t="str">
            <v>0991681</v>
          </cell>
          <cell r="H86">
            <v>-149370351563</v>
          </cell>
        </row>
        <row r="87">
          <cell r="D87" t="str">
            <v>0991687</v>
          </cell>
          <cell r="H87">
            <v>0</v>
          </cell>
        </row>
        <row r="88">
          <cell r="D88" t="str">
            <v>0991689</v>
          </cell>
          <cell r="H88">
            <v>-9838229944</v>
          </cell>
        </row>
        <row r="89">
          <cell r="D89" t="str">
            <v>0995186</v>
          </cell>
          <cell r="H89">
            <v>0</v>
          </cell>
        </row>
        <row r="90">
          <cell r="D90" t="str">
            <v>0995187</v>
          </cell>
          <cell r="H90">
            <v>25627704</v>
          </cell>
        </row>
        <row r="91">
          <cell r="D91" t="str">
            <v>0995191</v>
          </cell>
          <cell r="H91">
            <v>0</v>
          </cell>
        </row>
        <row r="92">
          <cell r="D92" t="str">
            <v>0995197</v>
          </cell>
          <cell r="H92">
            <v>0</v>
          </cell>
        </row>
        <row r="93">
          <cell r="D93" t="str">
            <v>0995198</v>
          </cell>
          <cell r="H93">
            <v>-1251910788</v>
          </cell>
        </row>
        <row r="94">
          <cell r="D94" t="str">
            <v>2011682</v>
          </cell>
          <cell r="H94">
            <v>0</v>
          </cell>
        </row>
        <row r="95">
          <cell r="D95" t="str">
            <v>2015186</v>
          </cell>
          <cell r="H95">
            <v>0</v>
          </cell>
        </row>
        <row r="96">
          <cell r="D96" t="str">
            <v>2015187</v>
          </cell>
          <cell r="H96">
            <v>528530989</v>
          </cell>
        </row>
        <row r="97">
          <cell r="D97" t="str">
            <v>2015197</v>
          </cell>
          <cell r="H97">
            <v>0</v>
          </cell>
        </row>
        <row r="98">
          <cell r="D98" t="str">
            <v>2021621</v>
          </cell>
          <cell r="H98">
            <v>0</v>
          </cell>
        </row>
        <row r="99">
          <cell r="D99" t="str">
            <v>2021629</v>
          </cell>
          <cell r="H99">
            <v>0</v>
          </cell>
        </row>
        <row r="100">
          <cell r="D100" t="str">
            <v>2021682</v>
          </cell>
          <cell r="H100">
            <v>0</v>
          </cell>
        </row>
        <row r="101">
          <cell r="D101" t="str">
            <v>2021689</v>
          </cell>
          <cell r="H101">
            <v>0</v>
          </cell>
        </row>
        <row r="102">
          <cell r="D102" t="str">
            <v>2025187</v>
          </cell>
          <cell r="H102">
            <v>682634010</v>
          </cell>
        </row>
        <row r="103">
          <cell r="D103" t="str">
            <v>2025197</v>
          </cell>
          <cell r="H103">
            <v>0</v>
          </cell>
        </row>
        <row r="104">
          <cell r="D104" t="str">
            <v>2035187</v>
          </cell>
          <cell r="H104">
            <v>0</v>
          </cell>
        </row>
        <row r="105">
          <cell r="D105" t="str">
            <v>2055187</v>
          </cell>
          <cell r="H105">
            <v>0</v>
          </cell>
        </row>
        <row r="106">
          <cell r="D106" t="str">
            <v>2075187</v>
          </cell>
          <cell r="H106">
            <v>0</v>
          </cell>
        </row>
        <row r="107">
          <cell r="D107" t="str">
            <v>2105187</v>
          </cell>
          <cell r="H107">
            <v>0</v>
          </cell>
        </row>
        <row r="108">
          <cell r="D108" t="str">
            <v>2125187</v>
          </cell>
          <cell r="H108">
            <v>0</v>
          </cell>
        </row>
        <row r="109">
          <cell r="D109" t="str">
            <v>2135191</v>
          </cell>
          <cell r="H109">
            <v>0</v>
          </cell>
        </row>
        <row r="110">
          <cell r="D110" t="str">
            <v>2145187</v>
          </cell>
          <cell r="H110">
            <v>0</v>
          </cell>
        </row>
        <row r="111">
          <cell r="D111" t="str">
            <v>2151687</v>
          </cell>
          <cell r="H111">
            <v>0</v>
          </cell>
        </row>
        <row r="112">
          <cell r="D112" t="str">
            <v>2151689</v>
          </cell>
          <cell r="H112">
            <v>0</v>
          </cell>
        </row>
        <row r="113">
          <cell r="D113" t="str">
            <v>2155187</v>
          </cell>
          <cell r="H113">
            <v>16049014</v>
          </cell>
        </row>
        <row r="114">
          <cell r="D114" t="str">
            <v>2175187</v>
          </cell>
          <cell r="H114">
            <v>0</v>
          </cell>
        </row>
        <row r="115">
          <cell r="D115" t="str">
            <v>2205187</v>
          </cell>
          <cell r="H115">
            <v>7065809</v>
          </cell>
        </row>
        <row r="116">
          <cell r="D116" t="str">
            <v>2215187</v>
          </cell>
          <cell r="H116">
            <v>0</v>
          </cell>
        </row>
        <row r="117">
          <cell r="D117" t="str">
            <v>2245186</v>
          </cell>
          <cell r="H117">
            <v>0</v>
          </cell>
        </row>
        <row r="118">
          <cell r="D118" t="str">
            <v>2245187</v>
          </cell>
          <cell r="H118">
            <v>32484312</v>
          </cell>
        </row>
        <row r="119">
          <cell r="D119" t="str">
            <v>2245191</v>
          </cell>
          <cell r="H119">
            <v>0</v>
          </cell>
        </row>
        <row r="120">
          <cell r="D120" t="str">
            <v>2255187</v>
          </cell>
          <cell r="H120">
            <v>55718713</v>
          </cell>
        </row>
        <row r="121">
          <cell r="D121" t="str">
            <v>2275187</v>
          </cell>
          <cell r="H121">
            <v>3945092</v>
          </cell>
        </row>
        <row r="122">
          <cell r="D122" t="str">
            <v>2305187</v>
          </cell>
          <cell r="H122">
            <v>0</v>
          </cell>
        </row>
        <row r="123">
          <cell r="D123" t="str">
            <v>2315187</v>
          </cell>
          <cell r="H123">
            <v>0</v>
          </cell>
        </row>
        <row r="124">
          <cell r="D124" t="str">
            <v>2325187</v>
          </cell>
          <cell r="H124">
            <v>0</v>
          </cell>
        </row>
        <row r="125">
          <cell r="D125" t="str">
            <v>2345187</v>
          </cell>
          <cell r="H125">
            <v>804541</v>
          </cell>
        </row>
        <row r="126">
          <cell r="D126" t="str">
            <v>2355187</v>
          </cell>
          <cell r="H126">
            <v>0</v>
          </cell>
        </row>
        <row r="127">
          <cell r="D127" t="str">
            <v>2385187</v>
          </cell>
          <cell r="H127">
            <v>11863965</v>
          </cell>
        </row>
        <row r="128">
          <cell r="D128" t="str">
            <v>2405187</v>
          </cell>
          <cell r="H128">
            <v>0</v>
          </cell>
        </row>
        <row r="129">
          <cell r="D129" t="str">
            <v>2425187</v>
          </cell>
          <cell r="H129">
            <v>0</v>
          </cell>
        </row>
        <row r="130">
          <cell r="D130" t="str">
            <v>2435187</v>
          </cell>
          <cell r="H130">
            <v>72507917</v>
          </cell>
        </row>
        <row r="131">
          <cell r="D131" t="str">
            <v>2505187</v>
          </cell>
          <cell r="H131">
            <v>0</v>
          </cell>
        </row>
      </sheetData>
      <sheetData sheetId="9">
        <row r="1">
          <cell r="D1" t="str">
            <v>Key</v>
          </cell>
          <cell r="E1" t="str">
            <v>TOTAL</v>
          </cell>
        </row>
        <row r="2">
          <cell r="D2" t="str">
            <v>027666</v>
          </cell>
          <cell r="E2">
            <v>379259127</v>
          </cell>
        </row>
        <row r="3">
          <cell r="D3" t="str">
            <v>028666</v>
          </cell>
          <cell r="E3">
            <v>274060701</v>
          </cell>
        </row>
        <row r="4">
          <cell r="D4" t="str">
            <v>029666</v>
          </cell>
          <cell r="E4">
            <v>75438256</v>
          </cell>
        </row>
        <row r="5">
          <cell r="D5" t="str">
            <v>030666</v>
          </cell>
          <cell r="E5">
            <v>0</v>
          </cell>
        </row>
        <row r="6">
          <cell r="D6" t="str">
            <v>031666</v>
          </cell>
          <cell r="E6">
            <v>31264986</v>
          </cell>
        </row>
        <row r="7">
          <cell r="D7" t="str">
            <v>032666</v>
          </cell>
          <cell r="E7">
            <v>873110931</v>
          </cell>
        </row>
        <row r="8">
          <cell r="D8" t="str">
            <v>033666</v>
          </cell>
          <cell r="E8">
            <v>435900743</v>
          </cell>
        </row>
        <row r="9">
          <cell r="D9" t="str">
            <v>034666</v>
          </cell>
          <cell r="E9">
            <v>504782631</v>
          </cell>
        </row>
        <row r="10">
          <cell r="D10" t="str">
            <v>035666</v>
          </cell>
          <cell r="E10">
            <v>323386900</v>
          </cell>
        </row>
        <row r="11">
          <cell r="D11" t="str">
            <v>036666</v>
          </cell>
          <cell r="E11">
            <v>470168</v>
          </cell>
        </row>
        <row r="12">
          <cell r="D12" t="str">
            <v>037666</v>
          </cell>
          <cell r="E12">
            <v>0</v>
          </cell>
        </row>
        <row r="13">
          <cell r="D13" t="str">
            <v>038666</v>
          </cell>
          <cell r="E13">
            <v>0</v>
          </cell>
        </row>
        <row r="14">
          <cell r="D14" t="str">
            <v>039666</v>
          </cell>
          <cell r="E14">
            <v>0</v>
          </cell>
        </row>
        <row r="15">
          <cell r="D15" t="str">
            <v>042666</v>
          </cell>
          <cell r="E15">
            <v>43114883</v>
          </cell>
        </row>
        <row r="16">
          <cell r="D16" t="str">
            <v>043666</v>
          </cell>
          <cell r="E16">
            <v>0</v>
          </cell>
        </row>
        <row r="17">
          <cell r="D17" t="str">
            <v>044666</v>
          </cell>
          <cell r="E17">
            <v>0</v>
          </cell>
        </row>
        <row r="18">
          <cell r="D18" t="str">
            <v>047666</v>
          </cell>
          <cell r="E18">
            <v>56007003</v>
          </cell>
        </row>
        <row r="19">
          <cell r="D19" t="str">
            <v>048666</v>
          </cell>
          <cell r="E19">
            <v>220892868</v>
          </cell>
        </row>
        <row r="20">
          <cell r="D20" t="str">
            <v>049666</v>
          </cell>
          <cell r="E20">
            <v>0</v>
          </cell>
        </row>
        <row r="21">
          <cell r="D21" t="str">
            <v>050666</v>
          </cell>
          <cell r="E21">
            <v>0</v>
          </cell>
        </row>
        <row r="22">
          <cell r="D22" t="str">
            <v>051666</v>
          </cell>
          <cell r="E22">
            <v>0</v>
          </cell>
        </row>
        <row r="23">
          <cell r="D23" t="str">
            <v>053666</v>
          </cell>
          <cell r="E23">
            <v>0</v>
          </cell>
        </row>
        <row r="24">
          <cell r="D24" t="str">
            <v>055666</v>
          </cell>
          <cell r="E24">
            <v>0</v>
          </cell>
        </row>
        <row r="25">
          <cell r="D25" t="str">
            <v>056666</v>
          </cell>
          <cell r="E25">
            <v>0</v>
          </cell>
        </row>
        <row r="26">
          <cell r="D26" t="str">
            <v>057666</v>
          </cell>
          <cell r="E26">
            <v>0</v>
          </cell>
        </row>
        <row r="27">
          <cell r="D27" t="str">
            <v>058666</v>
          </cell>
          <cell r="E27">
            <v>0</v>
          </cell>
        </row>
        <row r="28">
          <cell r="D28" t="str">
            <v>059666</v>
          </cell>
          <cell r="E28">
            <v>0</v>
          </cell>
        </row>
        <row r="29">
          <cell r="D29" t="str">
            <v>060666</v>
          </cell>
          <cell r="E29">
            <v>78343072</v>
          </cell>
        </row>
        <row r="30">
          <cell r="D30" t="str">
            <v>061666</v>
          </cell>
          <cell r="E30">
            <v>0</v>
          </cell>
        </row>
        <row r="31">
          <cell r="D31" t="str">
            <v>062666</v>
          </cell>
          <cell r="E31">
            <v>0</v>
          </cell>
        </row>
        <row r="32">
          <cell r="D32" t="str">
            <v>063666</v>
          </cell>
          <cell r="E32">
            <v>0</v>
          </cell>
        </row>
        <row r="33">
          <cell r="D33" t="str">
            <v>064666</v>
          </cell>
          <cell r="E33">
            <v>0</v>
          </cell>
        </row>
        <row r="34">
          <cell r="D34" t="str">
            <v>065666</v>
          </cell>
          <cell r="E34">
            <v>0</v>
          </cell>
        </row>
        <row r="35">
          <cell r="D35" t="str">
            <v>070666</v>
          </cell>
          <cell r="E35">
            <v>106733290</v>
          </cell>
        </row>
        <row r="36">
          <cell r="D36" t="str">
            <v>074666</v>
          </cell>
          <cell r="E36">
            <v>70381998</v>
          </cell>
        </row>
        <row r="37">
          <cell r="D37" t="str">
            <v>093666</v>
          </cell>
          <cell r="E37">
            <v>0</v>
          </cell>
        </row>
        <row r="38">
          <cell r="D38" t="str">
            <v>094666</v>
          </cell>
          <cell r="E38">
            <v>0</v>
          </cell>
        </row>
        <row r="39">
          <cell r="D39" t="str">
            <v>097666</v>
          </cell>
          <cell r="E39">
            <v>0</v>
          </cell>
        </row>
        <row r="40">
          <cell r="D40" t="str">
            <v>099666</v>
          </cell>
          <cell r="E40">
            <v>866255075352</v>
          </cell>
        </row>
        <row r="41">
          <cell r="D41" t="str">
            <v>201666</v>
          </cell>
          <cell r="E41">
            <v>102347755973</v>
          </cell>
        </row>
        <row r="42">
          <cell r="D42" t="str">
            <v>202666</v>
          </cell>
          <cell r="E42">
            <v>60671334776</v>
          </cell>
        </row>
        <row r="43">
          <cell r="D43" t="str">
            <v>203666</v>
          </cell>
          <cell r="E43">
            <v>38702797</v>
          </cell>
        </row>
        <row r="44">
          <cell r="D44" t="str">
            <v>204666</v>
          </cell>
          <cell r="E44">
            <v>128017200</v>
          </cell>
        </row>
        <row r="45">
          <cell r="D45" t="str">
            <v>206666</v>
          </cell>
          <cell r="E45">
            <v>195382822</v>
          </cell>
        </row>
        <row r="46">
          <cell r="D46" t="str">
            <v>207666</v>
          </cell>
          <cell r="E46">
            <v>69341558</v>
          </cell>
        </row>
        <row r="47">
          <cell r="D47" t="str">
            <v>209666</v>
          </cell>
          <cell r="E47">
            <v>101028697</v>
          </cell>
        </row>
        <row r="48">
          <cell r="D48" t="str">
            <v>210666</v>
          </cell>
          <cell r="E48">
            <v>50356019</v>
          </cell>
        </row>
        <row r="49">
          <cell r="D49" t="str">
            <v>212666</v>
          </cell>
          <cell r="E49">
            <v>171441522</v>
          </cell>
        </row>
        <row r="50">
          <cell r="D50" t="str">
            <v>213666</v>
          </cell>
          <cell r="E50">
            <v>88403264</v>
          </cell>
        </row>
        <row r="51">
          <cell r="D51" t="str">
            <v>214666</v>
          </cell>
          <cell r="E51">
            <v>137524076</v>
          </cell>
        </row>
        <row r="52">
          <cell r="D52" t="str">
            <v>215666</v>
          </cell>
          <cell r="E52">
            <v>46463200</v>
          </cell>
        </row>
        <row r="53">
          <cell r="D53" t="str">
            <v>216666</v>
          </cell>
          <cell r="E53">
            <v>62861223</v>
          </cell>
        </row>
        <row r="54">
          <cell r="D54" t="str">
            <v>217666</v>
          </cell>
          <cell r="E54">
            <v>169308211</v>
          </cell>
        </row>
        <row r="55">
          <cell r="D55" t="str">
            <v>218666</v>
          </cell>
          <cell r="E55">
            <v>0</v>
          </cell>
        </row>
        <row r="56">
          <cell r="D56" t="str">
            <v>219666</v>
          </cell>
          <cell r="E56">
            <v>142726081</v>
          </cell>
        </row>
        <row r="57">
          <cell r="D57" t="str">
            <v>220666</v>
          </cell>
          <cell r="E57">
            <v>80007100</v>
          </cell>
        </row>
        <row r="58">
          <cell r="D58" t="str">
            <v>222666</v>
          </cell>
          <cell r="E58">
            <v>170446603</v>
          </cell>
        </row>
        <row r="59">
          <cell r="D59" t="str">
            <v>224666</v>
          </cell>
          <cell r="E59">
            <v>259864186</v>
          </cell>
        </row>
        <row r="60">
          <cell r="D60" t="str">
            <v>225666</v>
          </cell>
          <cell r="E60">
            <v>240632593</v>
          </cell>
        </row>
        <row r="61">
          <cell r="D61" t="str">
            <v>226666</v>
          </cell>
          <cell r="E61">
            <v>45243968</v>
          </cell>
        </row>
        <row r="62">
          <cell r="D62" t="str">
            <v>227666</v>
          </cell>
          <cell r="E62">
            <v>235418641</v>
          </cell>
        </row>
        <row r="63">
          <cell r="D63" t="str">
            <v>228666</v>
          </cell>
          <cell r="E63">
            <v>256461554</v>
          </cell>
        </row>
        <row r="64">
          <cell r="D64" t="str">
            <v>229666</v>
          </cell>
          <cell r="E64">
            <v>14475542</v>
          </cell>
        </row>
        <row r="65">
          <cell r="D65" t="str">
            <v>230666</v>
          </cell>
          <cell r="E65">
            <v>135127945</v>
          </cell>
        </row>
        <row r="66">
          <cell r="D66" t="str">
            <v>231666</v>
          </cell>
          <cell r="E66">
            <v>-103867251</v>
          </cell>
        </row>
        <row r="67">
          <cell r="D67" t="str">
            <v>232666</v>
          </cell>
          <cell r="E67">
            <v>152648624</v>
          </cell>
        </row>
        <row r="68">
          <cell r="D68" t="str">
            <v>233666</v>
          </cell>
          <cell r="E68">
            <v>417094578</v>
          </cell>
        </row>
        <row r="69">
          <cell r="D69" t="str">
            <v>234666</v>
          </cell>
          <cell r="E69">
            <v>20294146</v>
          </cell>
        </row>
        <row r="70">
          <cell r="D70" t="str">
            <v>235666</v>
          </cell>
          <cell r="E70">
            <v>164558529</v>
          </cell>
        </row>
        <row r="71">
          <cell r="D71" t="str">
            <v>236666</v>
          </cell>
          <cell r="E71">
            <v>178460842</v>
          </cell>
        </row>
        <row r="72">
          <cell r="D72" t="str">
            <v>237666</v>
          </cell>
          <cell r="E72">
            <v>192443493</v>
          </cell>
        </row>
        <row r="73">
          <cell r="D73" t="str">
            <v>238666</v>
          </cell>
          <cell r="E73">
            <v>121105446</v>
          </cell>
        </row>
        <row r="74">
          <cell r="D74" t="str">
            <v>239666</v>
          </cell>
          <cell r="E74">
            <v>184397809</v>
          </cell>
        </row>
        <row r="75">
          <cell r="D75" t="str">
            <v>240666</v>
          </cell>
          <cell r="E75">
            <v>0</v>
          </cell>
        </row>
        <row r="76">
          <cell r="D76" t="str">
            <v>241666</v>
          </cell>
          <cell r="E76">
            <v>30772425</v>
          </cell>
        </row>
        <row r="77">
          <cell r="D77" t="str">
            <v>242666</v>
          </cell>
          <cell r="E77">
            <v>44108744</v>
          </cell>
        </row>
        <row r="78">
          <cell r="D78" t="str">
            <v>251666</v>
          </cell>
          <cell r="E78">
            <v>3607589457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Changes"/>
      <sheetName val="Cover-Sheet-IAS-FS"/>
      <sheetName val="Balance-Sheet"/>
      <sheetName val="A900_Interim"/>
      <sheetName val="Check"/>
      <sheetName val="Income-Stat"/>
      <sheetName val="For_Controlling_NEW"/>
      <sheetName val="AG-Total_cost_information"/>
      <sheetName val="For_Controlling"/>
      <sheetName val="Sheet2"/>
      <sheetName val="~cash_reclass"/>
      <sheetName val="AG-Contingent-liabilities"/>
      <sheetName val="AG-Decomm"/>
      <sheetName val="AG-Personnel"/>
      <sheetName val="AG-Cashflow"/>
      <sheetName val="AG-Restructuring-BS"/>
      <sheetName val="AG-Notes"/>
      <sheetName val="AG-Fin_lease_lessees"/>
      <sheetName val="AG-Fin_lease_lessors"/>
      <sheetName val="AG-Oper_lease_lessees"/>
      <sheetName val="AG-Oper_lease_lessors"/>
      <sheetName val="AG-Equity"/>
      <sheetName val="AG-Prov-Liabit"/>
      <sheetName val="AG-Fixed_assets"/>
      <sheetName val="AG-Current_assets"/>
      <sheetName val="AG-Income_statement"/>
      <sheetName val="FS-1a_FA-Devel-Acc"/>
      <sheetName val="FS-1b_Prov-Devel-Acc"/>
      <sheetName val="FS-1c_Equi-Devel-Acc"/>
      <sheetName val="FS-2a_IC-Acc-Fix-Ass"/>
      <sheetName val="FS-2b_IC-other-acc"/>
      <sheetName val="SCS_Database_-_BS"/>
      <sheetName val="VAT_"/>
      <sheetName val="SCS_Database_-_IS"/>
      <sheetName val="SCS_Database_-_CI"/>
      <sheetName val="For Controlling NEW"/>
      <sheetName val="AG-Total cost information"/>
      <sheetName val="For Controlling"/>
      <sheetName val="~cash reclass"/>
      <sheetName val="AG-Fin lease lessees"/>
      <sheetName val="AG-Fin lease lessors"/>
      <sheetName val="AG-Oper lease lessees"/>
      <sheetName val="AG-Oper lease lessors"/>
      <sheetName val="AG-Fixed assets"/>
      <sheetName val="AG-Current assets"/>
      <sheetName val="AG-Income statement"/>
      <sheetName val="SCS Database - BS"/>
      <sheetName val="VAT "/>
      <sheetName val="SCS Database - IS"/>
      <sheetName val="SCS Database - CI"/>
      <sheetName val="For_Controlling_NEW1"/>
      <sheetName val="AG-Total_cost_information1"/>
      <sheetName val="For_Controlling1"/>
      <sheetName val="~cash_reclass1"/>
      <sheetName val="AG-Fin_lease_lessees1"/>
      <sheetName val="AG-Fin_lease_lessors1"/>
      <sheetName val="AG-Oper_lease_lessees1"/>
      <sheetName val="AG-Oper_lease_lessors1"/>
      <sheetName val="AG-Fixed_assets1"/>
      <sheetName val="AG-Current_assets1"/>
      <sheetName val="AG-Income_statement1"/>
      <sheetName val="SCS_Database_-_BS1"/>
      <sheetName val="VAT_1"/>
      <sheetName val="SCS_Database_-_IS1"/>
      <sheetName val="SCS_Database_-_CI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>
        <row r="1">
          <cell r="H1" t="str">
            <v>HB1</v>
          </cell>
          <cell r="J1" t="str">
            <v>HB2</v>
          </cell>
        </row>
        <row r="2">
          <cell r="J2">
            <v>0</v>
          </cell>
        </row>
        <row r="3">
          <cell r="J3">
            <v>1047908.23</v>
          </cell>
        </row>
        <row r="4">
          <cell r="J4">
            <v>12900117.540000001</v>
          </cell>
        </row>
        <row r="5">
          <cell r="J5">
            <v>7394667.4699999988</v>
          </cell>
        </row>
        <row r="6">
          <cell r="J6">
            <v>319930.03000000003</v>
          </cell>
        </row>
        <row r="7">
          <cell r="J7">
            <v>6800959.0200000005</v>
          </cell>
        </row>
        <row r="8">
          <cell r="J8">
            <v>12994948.370000001</v>
          </cell>
        </row>
        <row r="9">
          <cell r="J9">
            <v>0</v>
          </cell>
        </row>
        <row r="10">
          <cell r="J10">
            <v>0</v>
          </cell>
        </row>
        <row r="11">
          <cell r="J11">
            <v>0</v>
          </cell>
        </row>
        <row r="12">
          <cell r="J12">
            <v>-1040418.1560000001</v>
          </cell>
        </row>
        <row r="13">
          <cell r="J13">
            <v>-8456518.5999999996</v>
          </cell>
        </row>
        <row r="14">
          <cell r="J14">
            <v>-7011513.1099999994</v>
          </cell>
        </row>
        <row r="15">
          <cell r="J15">
            <v>-319930.03000000003</v>
          </cell>
        </row>
        <row r="16">
          <cell r="J16">
            <v>-6576849.9199999999</v>
          </cell>
        </row>
        <row r="17">
          <cell r="J17">
            <v>0.12000001</v>
          </cell>
        </row>
        <row r="18">
          <cell r="J18">
            <v>0</v>
          </cell>
        </row>
        <row r="19">
          <cell r="J19">
            <v>0</v>
          </cell>
        </row>
        <row r="20">
          <cell r="J20">
            <v>0</v>
          </cell>
        </row>
        <row r="21">
          <cell r="H21">
            <v>-8221064.0499999998</v>
          </cell>
          <cell r="J21">
            <v>-9108295.9661260005</v>
          </cell>
        </row>
        <row r="22">
          <cell r="H22">
            <v>-10689623.180000003</v>
          </cell>
          <cell r="J22">
            <v>-15890191.320000004</v>
          </cell>
        </row>
        <row r="23">
          <cell r="H23">
            <v>0</v>
          </cell>
          <cell r="J23">
            <v>-179871.32</v>
          </cell>
        </row>
        <row r="24">
          <cell r="H24">
            <v>-122977.88</v>
          </cell>
          <cell r="J24">
            <v>-122977.88</v>
          </cell>
        </row>
        <row r="25">
          <cell r="H25">
            <v>-1978551.37</v>
          </cell>
          <cell r="J25">
            <v>-8994300.5300000012</v>
          </cell>
        </row>
        <row r="26">
          <cell r="H26">
            <v>-142095639.64000002</v>
          </cell>
          <cell r="J26">
            <v>-127368910.21000001</v>
          </cell>
        </row>
        <row r="27">
          <cell r="H27">
            <v>0</v>
          </cell>
          <cell r="J27">
            <v>0</v>
          </cell>
        </row>
        <row r="28">
          <cell r="H28">
            <v>0</v>
          </cell>
          <cell r="J28">
            <v>0</v>
          </cell>
        </row>
        <row r="29">
          <cell r="H29">
            <v>-106434040.51000001</v>
          </cell>
          <cell r="J29">
            <v>-106434040.51000001</v>
          </cell>
        </row>
        <row r="30">
          <cell r="H30">
            <v>-3417367</v>
          </cell>
          <cell r="J30">
            <v>-3417367</v>
          </cell>
        </row>
        <row r="31">
          <cell r="H31">
            <v>-8518881.9699999988</v>
          </cell>
          <cell r="J31">
            <v>-8561751.9699999988</v>
          </cell>
        </row>
        <row r="32">
          <cell r="H32">
            <v>40584.950000000172</v>
          </cell>
          <cell r="J32">
            <v>-675339.89000000106</v>
          </cell>
        </row>
        <row r="33">
          <cell r="H33">
            <v>-251145.64</v>
          </cell>
          <cell r="J33">
            <v>-251145.64</v>
          </cell>
        </row>
        <row r="34">
          <cell r="H34">
            <v>-443696.78</v>
          </cell>
          <cell r="J34">
            <v>-443696.78</v>
          </cell>
        </row>
        <row r="35">
          <cell r="H35">
            <v>0</v>
          </cell>
          <cell r="J35">
            <v>0</v>
          </cell>
        </row>
        <row r="36">
          <cell r="H36">
            <v>0</v>
          </cell>
          <cell r="J36">
            <v>0</v>
          </cell>
        </row>
        <row r="37">
          <cell r="H37">
            <v>0</v>
          </cell>
          <cell r="J37">
            <v>0</v>
          </cell>
        </row>
        <row r="38">
          <cell r="H38">
            <v>0</v>
          </cell>
          <cell r="J38">
            <v>0</v>
          </cell>
        </row>
        <row r="39">
          <cell r="H39">
            <v>13843173.560000001</v>
          </cell>
          <cell r="J39">
            <v>14732932.620000001</v>
          </cell>
        </row>
        <row r="40">
          <cell r="H40">
            <v>22114066.650000002</v>
          </cell>
          <cell r="J40">
            <v>27363067.129999999</v>
          </cell>
        </row>
        <row r="41">
          <cell r="H41">
            <v>0</v>
          </cell>
          <cell r="J41">
            <v>777400.81</v>
          </cell>
        </row>
        <row r="42">
          <cell r="H42">
            <v>374123.52000000002</v>
          </cell>
          <cell r="J42">
            <v>374123.52000000002</v>
          </cell>
        </row>
        <row r="43">
          <cell r="H43">
            <v>2470320.92</v>
          </cell>
          <cell r="J43">
            <v>9485241.379999999</v>
          </cell>
        </row>
        <row r="44">
          <cell r="H44">
            <v>301647923.94569999</v>
          </cell>
          <cell r="J44">
            <v>301647923.94569999</v>
          </cell>
        </row>
        <row r="45">
          <cell r="H45">
            <v>0</v>
          </cell>
          <cell r="J45">
            <v>0</v>
          </cell>
        </row>
        <row r="46">
          <cell r="H46">
            <v>0</v>
          </cell>
          <cell r="J46">
            <v>0</v>
          </cell>
        </row>
        <row r="47">
          <cell r="H47">
            <v>1107411866.8</v>
          </cell>
          <cell r="J47">
            <v>1107411866.8</v>
          </cell>
        </row>
        <row r="48">
          <cell r="J48">
            <v>0</v>
          </cell>
        </row>
        <row r="49">
          <cell r="J49">
            <v>0</v>
          </cell>
        </row>
        <row r="50">
          <cell r="J50">
            <v>0</v>
          </cell>
        </row>
        <row r="51">
          <cell r="J51">
            <v>0</v>
          </cell>
        </row>
        <row r="52">
          <cell r="J52">
            <v>0</v>
          </cell>
        </row>
        <row r="53">
          <cell r="J53">
            <v>0</v>
          </cell>
        </row>
        <row r="54">
          <cell r="J54">
            <v>0</v>
          </cell>
        </row>
        <row r="55">
          <cell r="J55">
            <v>0</v>
          </cell>
        </row>
        <row r="56">
          <cell r="J56">
            <v>0</v>
          </cell>
        </row>
        <row r="57">
          <cell r="H57">
            <v>0.31999999284744263</v>
          </cell>
          <cell r="J57">
            <v>0.31999999284744263</v>
          </cell>
        </row>
        <row r="58">
          <cell r="H58">
            <v>0</v>
          </cell>
          <cell r="J58">
            <v>0</v>
          </cell>
        </row>
        <row r="59">
          <cell r="H59">
            <v>0</v>
          </cell>
          <cell r="J59">
            <v>0</v>
          </cell>
        </row>
        <row r="60">
          <cell r="H60">
            <v>0</v>
          </cell>
          <cell r="J60">
            <v>0</v>
          </cell>
        </row>
        <row r="61">
          <cell r="H61">
            <v>0</v>
          </cell>
          <cell r="J61">
            <v>0</v>
          </cell>
        </row>
        <row r="62">
          <cell r="H62">
            <v>0</v>
          </cell>
          <cell r="J62">
            <v>0</v>
          </cell>
        </row>
        <row r="63">
          <cell r="H63">
            <v>0</v>
          </cell>
          <cell r="J63">
            <v>0</v>
          </cell>
        </row>
        <row r="64">
          <cell r="H64">
            <v>0</v>
          </cell>
          <cell r="J64">
            <v>0</v>
          </cell>
        </row>
        <row r="65">
          <cell r="H65">
            <v>0</v>
          </cell>
          <cell r="J65">
            <v>0</v>
          </cell>
        </row>
        <row r="66">
          <cell r="H66">
            <v>-0.17000001668930054</v>
          </cell>
          <cell r="J66">
            <v>-0.17000001668930054</v>
          </cell>
        </row>
        <row r="67">
          <cell r="H67">
            <v>0</v>
          </cell>
          <cell r="J67">
            <v>0</v>
          </cell>
        </row>
        <row r="68">
          <cell r="H68">
            <v>0</v>
          </cell>
          <cell r="J68">
            <v>0</v>
          </cell>
        </row>
        <row r="69">
          <cell r="H69">
            <v>0</v>
          </cell>
          <cell r="J69">
            <v>0</v>
          </cell>
        </row>
        <row r="70">
          <cell r="H70">
            <v>0</v>
          </cell>
          <cell r="J70">
            <v>0</v>
          </cell>
        </row>
        <row r="71">
          <cell r="H71">
            <v>0</v>
          </cell>
          <cell r="J71">
            <v>0</v>
          </cell>
        </row>
        <row r="72">
          <cell r="H72">
            <v>0</v>
          </cell>
          <cell r="J72">
            <v>0</v>
          </cell>
        </row>
        <row r="73">
          <cell r="H73">
            <v>0</v>
          </cell>
          <cell r="J73">
            <v>0</v>
          </cell>
        </row>
        <row r="74">
          <cell r="H74">
            <v>0</v>
          </cell>
          <cell r="J74">
            <v>0</v>
          </cell>
        </row>
        <row r="75">
          <cell r="J75">
            <v>0</v>
          </cell>
        </row>
        <row r="76">
          <cell r="J76">
            <v>0</v>
          </cell>
        </row>
        <row r="77">
          <cell r="J77">
            <v>0</v>
          </cell>
        </row>
        <row r="78">
          <cell r="J78">
            <v>0</v>
          </cell>
        </row>
        <row r="79">
          <cell r="J79">
            <v>0</v>
          </cell>
        </row>
        <row r="80">
          <cell r="J80">
            <v>0</v>
          </cell>
        </row>
        <row r="81">
          <cell r="J81">
            <v>0</v>
          </cell>
        </row>
        <row r="82">
          <cell r="J82">
            <v>0</v>
          </cell>
        </row>
        <row r="83">
          <cell r="J83">
            <v>0</v>
          </cell>
        </row>
        <row r="84">
          <cell r="H84">
            <v>-0.44999999925494194</v>
          </cell>
          <cell r="J84">
            <v>-0.44999999925494194</v>
          </cell>
        </row>
        <row r="85">
          <cell r="H85">
            <v>0</v>
          </cell>
          <cell r="J85">
            <v>0</v>
          </cell>
        </row>
        <row r="86">
          <cell r="H86">
            <v>0</v>
          </cell>
          <cell r="J86">
            <v>0</v>
          </cell>
        </row>
        <row r="87">
          <cell r="H87">
            <v>0</v>
          </cell>
          <cell r="J87">
            <v>0</v>
          </cell>
        </row>
        <row r="88">
          <cell r="H88">
            <v>0</v>
          </cell>
          <cell r="J88">
            <v>0</v>
          </cell>
        </row>
        <row r="89">
          <cell r="H89">
            <v>0</v>
          </cell>
          <cell r="J89">
            <v>0</v>
          </cell>
        </row>
        <row r="90">
          <cell r="H90">
            <v>0</v>
          </cell>
          <cell r="J90">
            <v>0</v>
          </cell>
        </row>
        <row r="91">
          <cell r="H91">
            <v>0</v>
          </cell>
          <cell r="J91">
            <v>0</v>
          </cell>
        </row>
        <row r="92">
          <cell r="H92">
            <v>0</v>
          </cell>
          <cell r="J92">
            <v>0</v>
          </cell>
        </row>
        <row r="93">
          <cell r="H93">
            <v>-9.999983012676239E-3</v>
          </cell>
          <cell r="J93">
            <v>-9.999983012676239E-3</v>
          </cell>
        </row>
        <row r="94">
          <cell r="H94">
            <v>0</v>
          </cell>
          <cell r="J94">
            <v>0</v>
          </cell>
        </row>
        <row r="95">
          <cell r="H95">
            <v>0</v>
          </cell>
          <cell r="J95">
            <v>0</v>
          </cell>
        </row>
        <row r="96">
          <cell r="H96">
            <v>0</v>
          </cell>
          <cell r="J96">
            <v>0</v>
          </cell>
        </row>
        <row r="97">
          <cell r="H97">
            <v>0</v>
          </cell>
          <cell r="J97">
            <v>0</v>
          </cell>
        </row>
        <row r="98">
          <cell r="H98">
            <v>0</v>
          </cell>
          <cell r="J98">
            <v>0</v>
          </cell>
        </row>
        <row r="99">
          <cell r="H99">
            <v>0</v>
          </cell>
          <cell r="J99">
            <v>0</v>
          </cell>
        </row>
        <row r="100">
          <cell r="H100">
            <v>0</v>
          </cell>
          <cell r="J100">
            <v>0</v>
          </cell>
        </row>
        <row r="101">
          <cell r="H101">
            <v>0</v>
          </cell>
          <cell r="J101">
            <v>0</v>
          </cell>
        </row>
        <row r="102">
          <cell r="J102">
            <v>0</v>
          </cell>
        </row>
        <row r="103">
          <cell r="J103">
            <v>0</v>
          </cell>
        </row>
        <row r="104">
          <cell r="J104">
            <v>0</v>
          </cell>
        </row>
        <row r="105">
          <cell r="J105">
            <v>0</v>
          </cell>
        </row>
        <row r="106">
          <cell r="J106">
            <v>0</v>
          </cell>
        </row>
        <row r="107">
          <cell r="J107">
            <v>0</v>
          </cell>
        </row>
        <row r="108">
          <cell r="J108">
            <v>0</v>
          </cell>
        </row>
        <row r="109">
          <cell r="J109">
            <v>0</v>
          </cell>
        </row>
        <row r="110">
          <cell r="J110">
            <v>0</v>
          </cell>
        </row>
        <row r="111">
          <cell r="H111">
            <v>0</v>
          </cell>
          <cell r="J111">
            <v>0</v>
          </cell>
        </row>
        <row r="112">
          <cell r="H112">
            <v>0</v>
          </cell>
          <cell r="J112">
            <v>0</v>
          </cell>
        </row>
        <row r="113">
          <cell r="H113">
            <v>0</v>
          </cell>
          <cell r="J113">
            <v>0</v>
          </cell>
        </row>
        <row r="114">
          <cell r="H114">
            <v>0</v>
          </cell>
          <cell r="J114">
            <v>0</v>
          </cell>
        </row>
        <row r="115">
          <cell r="H115">
            <v>0</v>
          </cell>
          <cell r="J115">
            <v>0</v>
          </cell>
        </row>
        <row r="116">
          <cell r="H116">
            <v>0</v>
          </cell>
          <cell r="J116">
            <v>0</v>
          </cell>
        </row>
        <row r="117">
          <cell r="H117">
            <v>0</v>
          </cell>
          <cell r="J117">
            <v>0</v>
          </cell>
        </row>
        <row r="118">
          <cell r="H118">
            <v>0</v>
          </cell>
          <cell r="J118">
            <v>0</v>
          </cell>
        </row>
        <row r="119">
          <cell r="H119">
            <v>0</v>
          </cell>
          <cell r="J119">
            <v>0</v>
          </cell>
        </row>
        <row r="120">
          <cell r="H120">
            <v>-6.0000002384185791E-2</v>
          </cell>
          <cell r="J120">
            <v>-6.0000002384185791E-2</v>
          </cell>
        </row>
        <row r="121">
          <cell r="H121">
            <v>0</v>
          </cell>
          <cell r="J121">
            <v>0</v>
          </cell>
        </row>
        <row r="122">
          <cell r="H122">
            <v>0</v>
          </cell>
          <cell r="J122">
            <v>0</v>
          </cell>
        </row>
        <row r="123">
          <cell r="H123">
            <v>0</v>
          </cell>
          <cell r="J123">
            <v>0</v>
          </cell>
        </row>
        <row r="124">
          <cell r="H124">
            <v>0</v>
          </cell>
          <cell r="J124">
            <v>0</v>
          </cell>
        </row>
        <row r="125">
          <cell r="H125">
            <v>0</v>
          </cell>
          <cell r="J125">
            <v>0</v>
          </cell>
        </row>
        <row r="126">
          <cell r="H126">
            <v>0</v>
          </cell>
          <cell r="J126">
            <v>0</v>
          </cell>
        </row>
        <row r="127">
          <cell r="H127">
            <v>0</v>
          </cell>
          <cell r="J127">
            <v>0</v>
          </cell>
        </row>
        <row r="128">
          <cell r="H128">
            <v>0</v>
          </cell>
          <cell r="J128">
            <v>0</v>
          </cell>
        </row>
        <row r="129">
          <cell r="J129">
            <v>0</v>
          </cell>
        </row>
        <row r="130">
          <cell r="J130">
            <v>0</v>
          </cell>
        </row>
        <row r="131">
          <cell r="H131">
            <v>0</v>
          </cell>
          <cell r="J131">
            <v>65455167.699999996</v>
          </cell>
        </row>
        <row r="132">
          <cell r="H132">
            <v>0</v>
          </cell>
          <cell r="J132">
            <v>113794972.3</v>
          </cell>
        </row>
        <row r="133">
          <cell r="H133">
            <v>0</v>
          </cell>
          <cell r="J133">
            <v>194181606.09999999</v>
          </cell>
        </row>
        <row r="134">
          <cell r="H134">
            <v>0</v>
          </cell>
          <cell r="J134">
            <v>12863033.970000001</v>
          </cell>
        </row>
        <row r="135">
          <cell r="H135">
            <v>0</v>
          </cell>
          <cell r="J135">
            <v>6919005.1799999997</v>
          </cell>
        </row>
        <row r="136">
          <cell r="H136">
            <v>0</v>
          </cell>
          <cell r="J136">
            <v>0</v>
          </cell>
        </row>
        <row r="137">
          <cell r="H137">
            <v>0</v>
          </cell>
          <cell r="J137">
            <v>0</v>
          </cell>
        </row>
        <row r="138">
          <cell r="H138">
            <v>0</v>
          </cell>
          <cell r="J138">
            <v>0</v>
          </cell>
        </row>
        <row r="139">
          <cell r="H139">
            <v>0</v>
          </cell>
          <cell r="J139">
            <v>0</v>
          </cell>
        </row>
        <row r="140">
          <cell r="H140">
            <v>-68907980.359999999</v>
          </cell>
          <cell r="J140">
            <v>-69806881.460000008</v>
          </cell>
        </row>
        <row r="141">
          <cell r="H141">
            <v>-260225914.78</v>
          </cell>
          <cell r="J141">
            <v>-260879020.98000002</v>
          </cell>
        </row>
        <row r="142">
          <cell r="H142">
            <v>1216156.99</v>
          </cell>
          <cell r="J142">
            <v>-13184555.750000015</v>
          </cell>
        </row>
        <row r="143">
          <cell r="H143">
            <v>-13117149.940000001</v>
          </cell>
          <cell r="J143">
            <v>-13636081.940000001</v>
          </cell>
        </row>
        <row r="144">
          <cell r="H144">
            <v>-49482386.18</v>
          </cell>
          <cell r="J144">
            <v>-49482386.050000004</v>
          </cell>
        </row>
        <row r="145">
          <cell r="H145">
            <v>0</v>
          </cell>
          <cell r="J145">
            <v>0</v>
          </cell>
        </row>
        <row r="146">
          <cell r="H146">
            <v>0</v>
          </cell>
          <cell r="J146">
            <v>0</v>
          </cell>
        </row>
        <row r="147">
          <cell r="H147">
            <v>-2500778</v>
          </cell>
          <cell r="J147">
            <v>-2500778</v>
          </cell>
        </row>
        <row r="148">
          <cell r="H148">
            <v>-300471.92</v>
          </cell>
          <cell r="J148">
            <v>-300471.92</v>
          </cell>
        </row>
        <row r="149">
          <cell r="H149">
            <v>107727009.83000001</v>
          </cell>
          <cell r="J149">
            <v>52169217.740000017</v>
          </cell>
        </row>
        <row r="150">
          <cell r="H150">
            <v>405029256.10000002</v>
          </cell>
          <cell r="J150">
            <v>291949855.19999999</v>
          </cell>
        </row>
        <row r="151">
          <cell r="H151">
            <v>0</v>
          </cell>
          <cell r="J151">
            <v>-167171169.36000001</v>
          </cell>
        </row>
        <row r="152">
          <cell r="H152">
            <v>13117149.939999999</v>
          </cell>
          <cell r="J152">
            <v>773048.12999999896</v>
          </cell>
        </row>
        <row r="153">
          <cell r="H153">
            <v>66383915.739999995</v>
          </cell>
          <cell r="J153">
            <v>66817303.909999989</v>
          </cell>
        </row>
        <row r="154">
          <cell r="H154">
            <v>0</v>
          </cell>
          <cell r="J154">
            <v>0</v>
          </cell>
        </row>
        <row r="155">
          <cell r="H155">
            <v>0</v>
          </cell>
          <cell r="J155">
            <v>0</v>
          </cell>
        </row>
        <row r="156">
          <cell r="H156">
            <v>3081114</v>
          </cell>
          <cell r="J156">
            <v>3081114</v>
          </cell>
        </row>
        <row r="157">
          <cell r="H157">
            <v>10563798.51</v>
          </cell>
          <cell r="J157">
            <v>10563798.299999999</v>
          </cell>
        </row>
        <row r="158">
          <cell r="J158">
            <v>0</v>
          </cell>
        </row>
        <row r="159">
          <cell r="J159">
            <v>0</v>
          </cell>
        </row>
        <row r="160">
          <cell r="H160">
            <v>-1204955796.6400001</v>
          </cell>
          <cell r="J160">
            <v>-1145074621.1153731</v>
          </cell>
        </row>
        <row r="161">
          <cell r="H161">
            <v>-201509071.58999994</v>
          </cell>
          <cell r="J161">
            <v>171810656.69000006</v>
          </cell>
        </row>
        <row r="162">
          <cell r="H162">
            <v>-83937.31</v>
          </cell>
          <cell r="J162">
            <v>361112463.38999999</v>
          </cell>
        </row>
        <row r="163">
          <cell r="H163">
            <v>-1799059.4</v>
          </cell>
          <cell r="J163">
            <v>29060330.960000005</v>
          </cell>
        </row>
        <row r="164">
          <cell r="H164">
            <v>-3326951.75</v>
          </cell>
          <cell r="J164">
            <v>-5248036.63</v>
          </cell>
        </row>
        <row r="165">
          <cell r="H165">
            <v>-317339.57</v>
          </cell>
          <cell r="J165">
            <v>7482552.9400000004</v>
          </cell>
        </row>
        <row r="166">
          <cell r="H166">
            <v>-154911.53</v>
          </cell>
          <cell r="J166">
            <v>-6120664.0200000005</v>
          </cell>
        </row>
        <row r="167">
          <cell r="H167">
            <v>-9851.34</v>
          </cell>
          <cell r="J167">
            <v>-9851.34</v>
          </cell>
        </row>
        <row r="168">
          <cell r="H168">
            <v>-10015482.290000001</v>
          </cell>
          <cell r="J168">
            <v>-10015482.290000001</v>
          </cell>
        </row>
        <row r="169">
          <cell r="H169">
            <v>-15587549.770000001</v>
          </cell>
          <cell r="J169">
            <v>-15922023.436496003</v>
          </cell>
        </row>
        <row r="170">
          <cell r="H170">
            <v>-808721140.97000015</v>
          </cell>
          <cell r="J170">
            <v>-821682641.43000019</v>
          </cell>
        </row>
        <row r="171">
          <cell r="H171">
            <v>3226743.18</v>
          </cell>
          <cell r="J171">
            <v>-28876934.259999979</v>
          </cell>
        </row>
        <row r="172">
          <cell r="H172">
            <v>-35102268.799999997</v>
          </cell>
          <cell r="J172">
            <v>-36096474.478599995</v>
          </cell>
        </row>
        <row r="173">
          <cell r="H173">
            <v>-8759.92</v>
          </cell>
          <cell r="J173">
            <v>-8759.92</v>
          </cell>
        </row>
        <row r="174">
          <cell r="H174">
            <v>0</v>
          </cell>
          <cell r="J174">
            <v>0</v>
          </cell>
        </row>
        <row r="175">
          <cell r="H175">
            <v>0</v>
          </cell>
          <cell r="J175">
            <v>0</v>
          </cell>
        </row>
        <row r="176">
          <cell r="H176">
            <v>0</v>
          </cell>
          <cell r="J176">
            <v>0</v>
          </cell>
        </row>
        <row r="177">
          <cell r="H177">
            <v>-1407.03</v>
          </cell>
          <cell r="J177">
            <v>-1407.03</v>
          </cell>
        </row>
        <row r="178">
          <cell r="H178">
            <v>4065261702.2799997</v>
          </cell>
          <cell r="J178">
            <v>4185446194.6280518</v>
          </cell>
        </row>
        <row r="179">
          <cell r="H179">
            <v>1817248664.9499998</v>
          </cell>
          <cell r="J179">
            <v>1462488013.6199996</v>
          </cell>
        </row>
        <row r="180">
          <cell r="H180">
            <v>291068.06</v>
          </cell>
          <cell r="J180">
            <v>-368663741.70076221</v>
          </cell>
        </row>
        <row r="181">
          <cell r="H181">
            <v>36901326.879999995</v>
          </cell>
          <cell r="J181">
            <v>5976767.788599994</v>
          </cell>
        </row>
        <row r="182">
          <cell r="H182">
            <v>9311745.7799999993</v>
          </cell>
          <cell r="J182">
            <v>13031552.18</v>
          </cell>
        </row>
        <row r="183">
          <cell r="H183">
            <v>1049215.21</v>
          </cell>
          <cell r="J183">
            <v>-2182167.84</v>
          </cell>
        </row>
        <row r="184">
          <cell r="H184">
            <v>429686</v>
          </cell>
          <cell r="J184">
            <v>80887547.819999993</v>
          </cell>
        </row>
        <row r="185">
          <cell r="H185">
            <v>325740</v>
          </cell>
          <cell r="J185">
            <v>325740</v>
          </cell>
        </row>
        <row r="186">
          <cell r="H186">
            <v>62197398.979999982</v>
          </cell>
          <cell r="J186">
            <v>62249067.519999981</v>
          </cell>
        </row>
        <row r="187">
          <cell r="H187">
            <v>-11146308.646413324</v>
          </cell>
          <cell r="J187">
            <v>-87200343.505413353</v>
          </cell>
        </row>
        <row r="188">
          <cell r="H188">
            <v>0</v>
          </cell>
          <cell r="J188">
            <v>0</v>
          </cell>
        </row>
        <row r="189">
          <cell r="H189">
            <v>0</v>
          </cell>
          <cell r="J189">
            <v>0</v>
          </cell>
        </row>
        <row r="190">
          <cell r="H190">
            <v>0</v>
          </cell>
          <cell r="J190">
            <v>0</v>
          </cell>
        </row>
        <row r="191">
          <cell r="H191">
            <v>0</v>
          </cell>
          <cell r="J191">
            <v>0</v>
          </cell>
        </row>
        <row r="192">
          <cell r="H192">
            <v>0</v>
          </cell>
          <cell r="J192">
            <v>0</v>
          </cell>
        </row>
        <row r="193">
          <cell r="H193">
            <v>0</v>
          </cell>
          <cell r="J193">
            <v>0</v>
          </cell>
        </row>
        <row r="194">
          <cell r="H194">
            <v>0</v>
          </cell>
          <cell r="J194">
            <v>0</v>
          </cell>
        </row>
        <row r="195">
          <cell r="H195">
            <v>0</v>
          </cell>
          <cell r="J195">
            <v>0</v>
          </cell>
        </row>
        <row r="196">
          <cell r="H196">
            <v>0</v>
          </cell>
          <cell r="J196">
            <v>-127739598.30999993</v>
          </cell>
        </row>
        <row r="197">
          <cell r="H197">
            <v>0</v>
          </cell>
          <cell r="J197">
            <v>0</v>
          </cell>
        </row>
        <row r="198">
          <cell r="H198">
            <v>0</v>
          </cell>
          <cell r="J198">
            <v>0</v>
          </cell>
        </row>
        <row r="199">
          <cell r="H199">
            <v>0</v>
          </cell>
          <cell r="J199">
            <v>0</v>
          </cell>
        </row>
        <row r="200">
          <cell r="H200">
            <v>0</v>
          </cell>
          <cell r="J200">
            <v>0</v>
          </cell>
        </row>
        <row r="201">
          <cell r="H201">
            <v>0</v>
          </cell>
          <cell r="J201">
            <v>0</v>
          </cell>
        </row>
        <row r="202">
          <cell r="H202">
            <v>0</v>
          </cell>
          <cell r="J202">
            <v>0</v>
          </cell>
        </row>
        <row r="203">
          <cell r="H203">
            <v>0</v>
          </cell>
          <cell r="J203">
            <v>0</v>
          </cell>
        </row>
        <row r="204">
          <cell r="H204">
            <v>0</v>
          </cell>
          <cell r="J204">
            <v>0</v>
          </cell>
        </row>
        <row r="205">
          <cell r="H205">
            <v>-4.0004730224609375E-2</v>
          </cell>
          <cell r="J205">
            <v>121182693.42999563</v>
          </cell>
        </row>
        <row r="206">
          <cell r="H206">
            <v>0</v>
          </cell>
          <cell r="J206">
            <v>0</v>
          </cell>
        </row>
        <row r="207">
          <cell r="H207">
            <v>0</v>
          </cell>
          <cell r="J207">
            <v>0</v>
          </cell>
        </row>
        <row r="208">
          <cell r="H208">
            <v>0</v>
          </cell>
          <cell r="J208">
            <v>0</v>
          </cell>
        </row>
        <row r="209">
          <cell r="H209">
            <v>0</v>
          </cell>
          <cell r="J209">
            <v>0</v>
          </cell>
        </row>
        <row r="210">
          <cell r="H210">
            <v>0</v>
          </cell>
          <cell r="J210">
            <v>0</v>
          </cell>
        </row>
        <row r="211">
          <cell r="H211">
            <v>0</v>
          </cell>
          <cell r="J211">
            <v>0</v>
          </cell>
        </row>
        <row r="212">
          <cell r="H212">
            <v>0</v>
          </cell>
          <cell r="J212">
            <v>0</v>
          </cell>
        </row>
        <row r="213">
          <cell r="H213">
            <v>0</v>
          </cell>
          <cell r="J213">
            <v>3409107.58</v>
          </cell>
        </row>
        <row r="214">
          <cell r="J214">
            <v>0</v>
          </cell>
        </row>
        <row r="215">
          <cell r="J215">
            <v>0</v>
          </cell>
        </row>
        <row r="216">
          <cell r="J216">
            <v>0</v>
          </cell>
        </row>
        <row r="217">
          <cell r="J217">
            <v>0</v>
          </cell>
        </row>
        <row r="218">
          <cell r="J218">
            <v>0</v>
          </cell>
        </row>
        <row r="219">
          <cell r="J219">
            <v>0</v>
          </cell>
        </row>
        <row r="220">
          <cell r="J220">
            <v>-29579983.370000001</v>
          </cell>
        </row>
        <row r="221">
          <cell r="J221">
            <v>0</v>
          </cell>
        </row>
        <row r="222">
          <cell r="J222">
            <v>0</v>
          </cell>
        </row>
        <row r="223">
          <cell r="J223">
            <v>0</v>
          </cell>
        </row>
        <row r="224">
          <cell r="J224">
            <v>0</v>
          </cell>
        </row>
        <row r="225">
          <cell r="J225">
            <v>0</v>
          </cell>
        </row>
        <row r="226">
          <cell r="J226">
            <v>0</v>
          </cell>
        </row>
        <row r="227">
          <cell r="J227">
            <v>0</v>
          </cell>
        </row>
        <row r="228">
          <cell r="J228">
            <v>0</v>
          </cell>
        </row>
        <row r="229">
          <cell r="J229">
            <v>0</v>
          </cell>
        </row>
        <row r="230">
          <cell r="J230">
            <v>0</v>
          </cell>
        </row>
        <row r="231">
          <cell r="J231">
            <v>0</v>
          </cell>
        </row>
        <row r="232">
          <cell r="J232">
            <v>0</v>
          </cell>
        </row>
        <row r="233">
          <cell r="J233">
            <v>0</v>
          </cell>
        </row>
        <row r="234">
          <cell r="J234">
            <v>0</v>
          </cell>
        </row>
        <row r="235">
          <cell r="J235">
            <v>0</v>
          </cell>
        </row>
        <row r="236">
          <cell r="J236">
            <v>0</v>
          </cell>
        </row>
        <row r="237">
          <cell r="J237">
            <v>0</v>
          </cell>
        </row>
        <row r="238">
          <cell r="H238">
            <v>0</v>
          </cell>
          <cell r="J238">
            <v>0</v>
          </cell>
        </row>
        <row r="239">
          <cell r="H239">
            <v>0</v>
          </cell>
          <cell r="J239">
            <v>0</v>
          </cell>
        </row>
        <row r="240">
          <cell r="H240">
            <v>0</v>
          </cell>
          <cell r="J240">
            <v>0</v>
          </cell>
        </row>
        <row r="241">
          <cell r="H241">
            <v>0</v>
          </cell>
          <cell r="J241">
            <v>0</v>
          </cell>
        </row>
        <row r="242">
          <cell r="H242">
            <v>0</v>
          </cell>
          <cell r="J242">
            <v>0</v>
          </cell>
        </row>
        <row r="243">
          <cell r="H243">
            <v>0</v>
          </cell>
          <cell r="J243">
            <v>0</v>
          </cell>
        </row>
        <row r="244">
          <cell r="H244">
            <v>0</v>
          </cell>
          <cell r="J244">
            <v>0</v>
          </cell>
        </row>
        <row r="245">
          <cell r="H245">
            <v>0</v>
          </cell>
          <cell r="J245">
            <v>0</v>
          </cell>
        </row>
        <row r="246">
          <cell r="H246">
            <v>0</v>
          </cell>
          <cell r="J246">
            <v>0</v>
          </cell>
        </row>
        <row r="247">
          <cell r="H247">
            <v>-0.2199999988079071</v>
          </cell>
          <cell r="J247">
            <v>-0.2199999988079071</v>
          </cell>
        </row>
        <row r="248">
          <cell r="H248">
            <v>0</v>
          </cell>
          <cell r="J248">
            <v>0</v>
          </cell>
        </row>
        <row r="249">
          <cell r="H249">
            <v>0</v>
          </cell>
          <cell r="J249">
            <v>0</v>
          </cell>
        </row>
        <row r="250">
          <cell r="H250">
            <v>0</v>
          </cell>
          <cell r="J250">
            <v>0</v>
          </cell>
        </row>
        <row r="251">
          <cell r="H251">
            <v>0</v>
          </cell>
          <cell r="J251">
            <v>0</v>
          </cell>
        </row>
        <row r="252">
          <cell r="H252">
            <v>0</v>
          </cell>
          <cell r="J252">
            <v>0</v>
          </cell>
        </row>
        <row r="253">
          <cell r="H253">
            <v>0</v>
          </cell>
          <cell r="J253">
            <v>0</v>
          </cell>
        </row>
        <row r="254">
          <cell r="H254">
            <v>0</v>
          </cell>
          <cell r="J254">
            <v>0</v>
          </cell>
        </row>
        <row r="255">
          <cell r="H255">
            <v>0</v>
          </cell>
          <cell r="J255">
            <v>0</v>
          </cell>
        </row>
        <row r="256">
          <cell r="J256">
            <v>0</v>
          </cell>
        </row>
        <row r="257">
          <cell r="J257">
            <v>0</v>
          </cell>
        </row>
        <row r="258">
          <cell r="J258">
            <v>0</v>
          </cell>
        </row>
        <row r="259">
          <cell r="J259">
            <v>0</v>
          </cell>
        </row>
        <row r="260">
          <cell r="J260">
            <v>0</v>
          </cell>
        </row>
        <row r="261">
          <cell r="J261">
            <v>0</v>
          </cell>
        </row>
        <row r="262">
          <cell r="J262">
            <v>0</v>
          </cell>
        </row>
        <row r="263">
          <cell r="J263">
            <v>0</v>
          </cell>
        </row>
        <row r="264">
          <cell r="J264">
            <v>0</v>
          </cell>
        </row>
        <row r="265">
          <cell r="H265">
            <v>-0.16000000003259629</v>
          </cell>
          <cell r="J265">
            <v>-0.16000000003259629</v>
          </cell>
        </row>
        <row r="266">
          <cell r="H266">
            <v>0</v>
          </cell>
          <cell r="J266">
            <v>0</v>
          </cell>
        </row>
        <row r="267">
          <cell r="H267">
            <v>0</v>
          </cell>
          <cell r="J267">
            <v>0</v>
          </cell>
        </row>
        <row r="268">
          <cell r="H268">
            <v>0</v>
          </cell>
          <cell r="J268">
            <v>0</v>
          </cell>
        </row>
        <row r="269">
          <cell r="H269">
            <v>0</v>
          </cell>
          <cell r="J269">
            <v>0</v>
          </cell>
        </row>
        <row r="270">
          <cell r="H270">
            <v>0</v>
          </cell>
          <cell r="J270">
            <v>0</v>
          </cell>
        </row>
        <row r="271">
          <cell r="H271">
            <v>0</v>
          </cell>
          <cell r="J271">
            <v>0</v>
          </cell>
        </row>
        <row r="272">
          <cell r="H272">
            <v>0</v>
          </cell>
          <cell r="J272">
            <v>0</v>
          </cell>
        </row>
        <row r="273">
          <cell r="H273">
            <v>0</v>
          </cell>
          <cell r="J273">
            <v>0</v>
          </cell>
        </row>
        <row r="274">
          <cell r="H274">
            <v>0.14999973773956299</v>
          </cell>
          <cell r="J274">
            <v>0.14999973773956299</v>
          </cell>
        </row>
        <row r="275">
          <cell r="H275">
            <v>0</v>
          </cell>
          <cell r="J275">
            <v>0</v>
          </cell>
        </row>
        <row r="276">
          <cell r="H276">
            <v>0</v>
          </cell>
          <cell r="J276">
            <v>0</v>
          </cell>
        </row>
        <row r="277">
          <cell r="H277">
            <v>0</v>
          </cell>
          <cell r="J277">
            <v>0</v>
          </cell>
        </row>
        <row r="278">
          <cell r="H278">
            <v>0</v>
          </cell>
          <cell r="J278">
            <v>0</v>
          </cell>
        </row>
        <row r="279">
          <cell r="H279">
            <v>0</v>
          </cell>
          <cell r="J279">
            <v>0</v>
          </cell>
        </row>
        <row r="280">
          <cell r="H280">
            <v>0</v>
          </cell>
          <cell r="J280">
            <v>0</v>
          </cell>
        </row>
        <row r="281">
          <cell r="H281">
            <v>0</v>
          </cell>
          <cell r="J281">
            <v>0</v>
          </cell>
        </row>
        <row r="282">
          <cell r="H282">
            <v>0</v>
          </cell>
          <cell r="J282">
            <v>0</v>
          </cell>
        </row>
        <row r="283">
          <cell r="J283">
            <v>0</v>
          </cell>
        </row>
        <row r="284">
          <cell r="J284">
            <v>0</v>
          </cell>
        </row>
        <row r="285">
          <cell r="J285">
            <v>-15975657.733999999</v>
          </cell>
        </row>
        <row r="286">
          <cell r="J286">
            <v>0</v>
          </cell>
        </row>
        <row r="287">
          <cell r="J287">
            <v>0</v>
          </cell>
        </row>
        <row r="288">
          <cell r="J288">
            <v>0</v>
          </cell>
        </row>
        <row r="289">
          <cell r="J289">
            <v>0</v>
          </cell>
        </row>
        <row r="290">
          <cell r="J290">
            <v>0</v>
          </cell>
        </row>
        <row r="291">
          <cell r="J291">
            <v>0</v>
          </cell>
        </row>
        <row r="292">
          <cell r="J292">
            <v>0</v>
          </cell>
        </row>
        <row r="293">
          <cell r="J293">
            <v>0</v>
          </cell>
        </row>
        <row r="294">
          <cell r="J294">
            <v>70428604.719000012</v>
          </cell>
        </row>
        <row r="295">
          <cell r="J295">
            <v>0</v>
          </cell>
        </row>
        <row r="296">
          <cell r="J296">
            <v>0</v>
          </cell>
        </row>
        <row r="297">
          <cell r="J297">
            <v>0</v>
          </cell>
        </row>
        <row r="298">
          <cell r="J298">
            <v>0</v>
          </cell>
        </row>
        <row r="299">
          <cell r="J299">
            <v>0</v>
          </cell>
        </row>
        <row r="300">
          <cell r="J300">
            <v>0</v>
          </cell>
        </row>
        <row r="301">
          <cell r="J301">
            <v>0</v>
          </cell>
        </row>
        <row r="302">
          <cell r="J302">
            <v>0</v>
          </cell>
        </row>
        <row r="303">
          <cell r="H303">
            <v>-0.14999979734420776</v>
          </cell>
          <cell r="J303">
            <v>-17420597.970599771</v>
          </cell>
        </row>
        <row r="304">
          <cell r="H304">
            <v>0</v>
          </cell>
          <cell r="J304">
            <v>0</v>
          </cell>
        </row>
        <row r="305">
          <cell r="H305">
            <v>0</v>
          </cell>
          <cell r="J305">
            <v>0</v>
          </cell>
        </row>
        <row r="306">
          <cell r="H306">
            <v>0</v>
          </cell>
          <cell r="J306">
            <v>0</v>
          </cell>
        </row>
        <row r="307">
          <cell r="H307">
            <v>0</v>
          </cell>
          <cell r="J307">
            <v>0</v>
          </cell>
        </row>
        <row r="308">
          <cell r="H308">
            <v>0</v>
          </cell>
          <cell r="J308">
            <v>0</v>
          </cell>
        </row>
        <row r="309">
          <cell r="H309">
            <v>0</v>
          </cell>
          <cell r="J309">
            <v>0</v>
          </cell>
        </row>
        <row r="310">
          <cell r="H310">
            <v>0</v>
          </cell>
          <cell r="J310">
            <v>0</v>
          </cell>
        </row>
        <row r="311">
          <cell r="H311">
            <v>0</v>
          </cell>
          <cell r="J311">
            <v>0</v>
          </cell>
        </row>
        <row r="312">
          <cell r="H312">
            <v>0</v>
          </cell>
          <cell r="J312">
            <v>-1113590.8899999999</v>
          </cell>
        </row>
        <row r="313">
          <cell r="H313">
            <v>0</v>
          </cell>
          <cell r="J313">
            <v>0</v>
          </cell>
        </row>
        <row r="314">
          <cell r="H314">
            <v>0</v>
          </cell>
          <cell r="J314">
            <v>0</v>
          </cell>
        </row>
        <row r="315">
          <cell r="H315">
            <v>0</v>
          </cell>
          <cell r="J315">
            <v>0</v>
          </cell>
        </row>
        <row r="316">
          <cell r="H316">
            <v>0</v>
          </cell>
          <cell r="J316">
            <v>0</v>
          </cell>
        </row>
        <row r="317">
          <cell r="H317">
            <v>0</v>
          </cell>
          <cell r="J317">
            <v>0</v>
          </cell>
        </row>
        <row r="318">
          <cell r="H318">
            <v>0</v>
          </cell>
          <cell r="J318">
            <v>0</v>
          </cell>
        </row>
        <row r="319">
          <cell r="H319">
            <v>0</v>
          </cell>
          <cell r="J319">
            <v>0</v>
          </cell>
        </row>
        <row r="320">
          <cell r="H320">
            <v>0</v>
          </cell>
          <cell r="J320">
            <v>0</v>
          </cell>
        </row>
        <row r="321">
          <cell r="H321">
            <v>0.49999856948852539</v>
          </cell>
          <cell r="J321">
            <v>125355425.70999876</v>
          </cell>
        </row>
        <row r="322">
          <cell r="H322">
            <v>0</v>
          </cell>
          <cell r="J322">
            <v>0</v>
          </cell>
        </row>
        <row r="323">
          <cell r="H323">
            <v>0</v>
          </cell>
          <cell r="J323">
            <v>0</v>
          </cell>
        </row>
        <row r="324">
          <cell r="H324">
            <v>0</v>
          </cell>
          <cell r="J324">
            <v>0</v>
          </cell>
        </row>
        <row r="325">
          <cell r="H325">
            <v>0</v>
          </cell>
          <cell r="J325">
            <v>0</v>
          </cell>
        </row>
        <row r="326">
          <cell r="H326">
            <v>0</v>
          </cell>
          <cell r="J326">
            <v>0</v>
          </cell>
        </row>
        <row r="327">
          <cell r="H327">
            <v>0</v>
          </cell>
          <cell r="J327">
            <v>0</v>
          </cell>
        </row>
        <row r="328">
          <cell r="H328">
            <v>0</v>
          </cell>
          <cell r="J328">
            <v>0</v>
          </cell>
        </row>
        <row r="329">
          <cell r="H329">
            <v>0</v>
          </cell>
          <cell r="J329">
            <v>0.27999999999883629</v>
          </cell>
        </row>
        <row r="330">
          <cell r="J330">
            <v>0</v>
          </cell>
        </row>
        <row r="331">
          <cell r="J331">
            <v>0</v>
          </cell>
        </row>
        <row r="332">
          <cell r="J332">
            <v>0</v>
          </cell>
        </row>
        <row r="333">
          <cell r="J333">
            <v>0</v>
          </cell>
        </row>
        <row r="334">
          <cell r="J334">
            <v>0</v>
          </cell>
        </row>
        <row r="335">
          <cell r="J335">
            <v>0</v>
          </cell>
        </row>
        <row r="336">
          <cell r="J336">
            <v>0</v>
          </cell>
        </row>
        <row r="337">
          <cell r="J337">
            <v>0</v>
          </cell>
        </row>
        <row r="338">
          <cell r="J338">
            <v>0</v>
          </cell>
        </row>
        <row r="339">
          <cell r="H339">
            <v>0</v>
          </cell>
          <cell r="J339">
            <v>0</v>
          </cell>
        </row>
        <row r="340">
          <cell r="H340">
            <v>0</v>
          </cell>
          <cell r="J340">
            <v>3318482.38</v>
          </cell>
        </row>
        <row r="341">
          <cell r="H341">
            <v>0</v>
          </cell>
          <cell r="J341">
            <v>0</v>
          </cell>
        </row>
        <row r="342">
          <cell r="H342">
            <v>0</v>
          </cell>
          <cell r="J342">
            <v>0</v>
          </cell>
        </row>
        <row r="343">
          <cell r="H343">
            <v>0</v>
          </cell>
          <cell r="J343">
            <v>0</v>
          </cell>
        </row>
        <row r="344">
          <cell r="H344">
            <v>0</v>
          </cell>
          <cell r="J344">
            <v>0</v>
          </cell>
        </row>
        <row r="345">
          <cell r="H345">
            <v>0</v>
          </cell>
          <cell r="J345">
            <v>0</v>
          </cell>
        </row>
        <row r="346">
          <cell r="H346">
            <v>0</v>
          </cell>
          <cell r="J346">
            <v>0</v>
          </cell>
        </row>
        <row r="347">
          <cell r="H347">
            <v>0</v>
          </cell>
          <cell r="J347">
            <v>0</v>
          </cell>
        </row>
        <row r="348">
          <cell r="H348">
            <v>-0.16999983787536621</v>
          </cell>
          <cell r="J348">
            <v>239344.83000016212</v>
          </cell>
        </row>
        <row r="349">
          <cell r="H349">
            <v>0</v>
          </cell>
          <cell r="J349">
            <v>66</v>
          </cell>
        </row>
        <row r="350">
          <cell r="H350">
            <v>0</v>
          </cell>
          <cell r="J350">
            <v>0</v>
          </cell>
        </row>
        <row r="351">
          <cell r="H351">
            <v>0</v>
          </cell>
          <cell r="J351">
            <v>0</v>
          </cell>
        </row>
        <row r="352">
          <cell r="H352">
            <v>0</v>
          </cell>
          <cell r="J352">
            <v>0</v>
          </cell>
        </row>
        <row r="353">
          <cell r="H353">
            <v>0</v>
          </cell>
          <cell r="J353">
            <v>0</v>
          </cell>
        </row>
        <row r="354">
          <cell r="H354">
            <v>0</v>
          </cell>
          <cell r="J354">
            <v>0</v>
          </cell>
        </row>
        <row r="355">
          <cell r="H355">
            <v>0</v>
          </cell>
          <cell r="J355">
            <v>0</v>
          </cell>
        </row>
        <row r="356">
          <cell r="H356">
            <v>0</v>
          </cell>
          <cell r="J356">
            <v>0</v>
          </cell>
        </row>
        <row r="357">
          <cell r="J357">
            <v>0</v>
          </cell>
        </row>
        <row r="358">
          <cell r="J358">
            <v>0</v>
          </cell>
        </row>
        <row r="359">
          <cell r="J359">
            <v>-130243663.83000001</v>
          </cell>
        </row>
        <row r="360">
          <cell r="J360">
            <v>0</v>
          </cell>
        </row>
        <row r="361">
          <cell r="J361">
            <v>0</v>
          </cell>
        </row>
        <row r="362">
          <cell r="J362">
            <v>0</v>
          </cell>
        </row>
        <row r="363">
          <cell r="J363">
            <v>0</v>
          </cell>
        </row>
        <row r="364">
          <cell r="J364">
            <v>0</v>
          </cell>
        </row>
        <row r="365">
          <cell r="J365">
            <v>0</v>
          </cell>
        </row>
        <row r="366">
          <cell r="J366">
            <v>0</v>
          </cell>
        </row>
        <row r="367">
          <cell r="J367">
            <v>0</v>
          </cell>
        </row>
        <row r="368">
          <cell r="J368">
            <v>3320410974.29</v>
          </cell>
        </row>
        <row r="369">
          <cell r="J369">
            <v>0</v>
          </cell>
        </row>
        <row r="370">
          <cell r="J370">
            <v>0</v>
          </cell>
        </row>
        <row r="371">
          <cell r="J371">
            <v>0</v>
          </cell>
        </row>
        <row r="372">
          <cell r="J372">
            <v>0</v>
          </cell>
        </row>
        <row r="373">
          <cell r="J373">
            <v>0</v>
          </cell>
        </row>
        <row r="374">
          <cell r="J374">
            <v>0</v>
          </cell>
        </row>
        <row r="375">
          <cell r="J375">
            <v>0</v>
          </cell>
        </row>
        <row r="376">
          <cell r="J376">
            <v>0</v>
          </cell>
        </row>
        <row r="377">
          <cell r="H377">
            <v>-1321518441.0224769</v>
          </cell>
          <cell r="J377">
            <v>-1315656128.462347</v>
          </cell>
        </row>
        <row r="378">
          <cell r="H378">
            <v>-376611912.49205095</v>
          </cell>
          <cell r="J378">
            <v>-382171407.11205095</v>
          </cell>
        </row>
        <row r="379">
          <cell r="H379">
            <v>-1438.57</v>
          </cell>
          <cell r="J379">
            <v>-307833.67549999524</v>
          </cell>
        </row>
        <row r="380">
          <cell r="H380">
            <v>-2098428.9900000105</v>
          </cell>
          <cell r="J380">
            <v>-2118537.6100000106</v>
          </cell>
        </row>
        <row r="381">
          <cell r="H381">
            <v>-2153745.75</v>
          </cell>
          <cell r="J381">
            <v>-2251318.2599999998</v>
          </cell>
        </row>
        <row r="382">
          <cell r="H382">
            <v>-42591670.829999998</v>
          </cell>
          <cell r="J382">
            <v>-42720728.840000004</v>
          </cell>
        </row>
        <row r="383">
          <cell r="H383">
            <v>0</v>
          </cell>
          <cell r="J383">
            <v>0</v>
          </cell>
        </row>
        <row r="384">
          <cell r="H384">
            <v>0</v>
          </cell>
          <cell r="J384">
            <v>0</v>
          </cell>
        </row>
        <row r="385">
          <cell r="H385">
            <v>-79113408.230000019</v>
          </cell>
          <cell r="J385">
            <v>-79113408.229999989</v>
          </cell>
        </row>
        <row r="386">
          <cell r="H386">
            <v>-9320306.2699999996</v>
          </cell>
          <cell r="J386">
            <v>-11844950.197659999</v>
          </cell>
        </row>
        <row r="387">
          <cell r="H387">
            <v>-781184457.95999992</v>
          </cell>
          <cell r="J387">
            <v>-801748119.20999992</v>
          </cell>
        </row>
        <row r="388">
          <cell r="H388">
            <v>1418532.26</v>
          </cell>
          <cell r="J388">
            <v>-4526439.62</v>
          </cell>
        </row>
        <row r="389">
          <cell r="H389">
            <v>-62618295.799999997</v>
          </cell>
          <cell r="J389">
            <v>-63813856.111999996</v>
          </cell>
        </row>
        <row r="390">
          <cell r="H390">
            <v>-1669004.56</v>
          </cell>
          <cell r="J390">
            <v>-1669004.56</v>
          </cell>
        </row>
        <row r="391">
          <cell r="H391">
            <v>-3635108.34</v>
          </cell>
          <cell r="J391">
            <v>-4216628.6500000004</v>
          </cell>
        </row>
        <row r="392">
          <cell r="H392">
            <v>0</v>
          </cell>
          <cell r="J392">
            <v>0</v>
          </cell>
        </row>
        <row r="393">
          <cell r="H393">
            <v>0</v>
          </cell>
          <cell r="J393">
            <v>0</v>
          </cell>
        </row>
        <row r="394">
          <cell r="H394">
            <v>-293569.42</v>
          </cell>
          <cell r="J394">
            <v>-293569.42</v>
          </cell>
        </row>
        <row r="395">
          <cell r="H395">
            <v>4740619420.170001</v>
          </cell>
          <cell r="J395">
            <v>4738906368.0580282</v>
          </cell>
        </row>
        <row r="396">
          <cell r="H396">
            <v>1705955340.7399995</v>
          </cell>
          <cell r="J396">
            <v>1707925930.0999994</v>
          </cell>
        </row>
        <row r="397">
          <cell r="H397">
            <v>2746.95</v>
          </cell>
          <cell r="J397">
            <v>1097657.7000500066</v>
          </cell>
        </row>
        <row r="398">
          <cell r="H398">
            <v>58289540.460000008</v>
          </cell>
          <cell r="J398">
            <v>59505209.401300013</v>
          </cell>
        </row>
        <row r="399">
          <cell r="H399">
            <v>4019082.04</v>
          </cell>
          <cell r="J399">
            <v>4113322.65</v>
          </cell>
        </row>
        <row r="400">
          <cell r="H400">
            <v>122446907.27</v>
          </cell>
          <cell r="J400">
            <v>123154804.11999999</v>
          </cell>
        </row>
        <row r="401">
          <cell r="H401">
            <v>0</v>
          </cell>
          <cell r="J401">
            <v>0</v>
          </cell>
        </row>
        <row r="402">
          <cell r="H402">
            <v>0</v>
          </cell>
          <cell r="J402">
            <v>0</v>
          </cell>
        </row>
        <row r="403">
          <cell r="H403">
            <v>197591953.70000011</v>
          </cell>
          <cell r="J403">
            <v>197591953.70000011</v>
          </cell>
        </row>
        <row r="404">
          <cell r="H404">
            <v>0</v>
          </cell>
          <cell r="J404">
            <v>0</v>
          </cell>
        </row>
        <row r="405">
          <cell r="H405">
            <v>-0.32000000029802322</v>
          </cell>
          <cell r="J405">
            <v>-116342.7</v>
          </cell>
        </row>
        <row r="406">
          <cell r="H406">
            <v>0</v>
          </cell>
          <cell r="J406">
            <v>0</v>
          </cell>
        </row>
        <row r="407">
          <cell r="H407">
            <v>0</v>
          </cell>
          <cell r="J407">
            <v>0</v>
          </cell>
        </row>
        <row r="408">
          <cell r="H408">
            <v>0</v>
          </cell>
          <cell r="J408">
            <v>0</v>
          </cell>
        </row>
        <row r="409">
          <cell r="H409">
            <v>0</v>
          </cell>
          <cell r="J409">
            <v>0</v>
          </cell>
        </row>
        <row r="410">
          <cell r="H410">
            <v>0</v>
          </cell>
          <cell r="J410">
            <v>0</v>
          </cell>
        </row>
        <row r="411">
          <cell r="H411">
            <v>0</v>
          </cell>
          <cell r="J411">
            <v>0</v>
          </cell>
        </row>
        <row r="412">
          <cell r="H412">
            <v>0</v>
          </cell>
          <cell r="J412">
            <v>0</v>
          </cell>
        </row>
        <row r="413">
          <cell r="H413">
            <v>0</v>
          </cell>
          <cell r="J413">
            <v>0</v>
          </cell>
        </row>
        <row r="414">
          <cell r="H414">
            <v>0</v>
          </cell>
          <cell r="J414">
            <v>0</v>
          </cell>
        </row>
        <row r="415">
          <cell r="H415">
            <v>0</v>
          </cell>
          <cell r="J415">
            <v>0</v>
          </cell>
        </row>
        <row r="416">
          <cell r="H416">
            <v>0</v>
          </cell>
          <cell r="J416">
            <v>0</v>
          </cell>
        </row>
        <row r="417">
          <cell r="H417">
            <v>0</v>
          </cell>
          <cell r="J417">
            <v>0</v>
          </cell>
        </row>
        <row r="418">
          <cell r="H418">
            <v>0</v>
          </cell>
          <cell r="J418">
            <v>0</v>
          </cell>
        </row>
        <row r="419">
          <cell r="H419">
            <v>0</v>
          </cell>
          <cell r="J419">
            <v>0</v>
          </cell>
        </row>
        <row r="420">
          <cell r="H420">
            <v>0</v>
          </cell>
          <cell r="J420">
            <v>0</v>
          </cell>
        </row>
        <row r="421">
          <cell r="H421">
            <v>0</v>
          </cell>
          <cell r="J421">
            <v>0</v>
          </cell>
        </row>
        <row r="422">
          <cell r="H422">
            <v>0</v>
          </cell>
          <cell r="J422">
            <v>0</v>
          </cell>
        </row>
        <row r="423">
          <cell r="H423">
            <v>-6.0000032186508179E-2</v>
          </cell>
          <cell r="J423">
            <v>243762.53999996782</v>
          </cell>
        </row>
        <row r="424">
          <cell r="H424">
            <v>0</v>
          </cell>
          <cell r="J424">
            <v>0</v>
          </cell>
        </row>
        <row r="425">
          <cell r="H425">
            <v>0</v>
          </cell>
          <cell r="J425">
            <v>0</v>
          </cell>
        </row>
        <row r="426">
          <cell r="H426">
            <v>0</v>
          </cell>
          <cell r="J426">
            <v>0</v>
          </cell>
        </row>
        <row r="427">
          <cell r="H427">
            <v>0</v>
          </cell>
          <cell r="J427">
            <v>0</v>
          </cell>
        </row>
        <row r="428">
          <cell r="H428">
            <v>0</v>
          </cell>
          <cell r="J428">
            <v>0</v>
          </cell>
        </row>
        <row r="429">
          <cell r="H429">
            <v>0</v>
          </cell>
          <cell r="J429">
            <v>0</v>
          </cell>
        </row>
        <row r="430">
          <cell r="H430">
            <v>0</v>
          </cell>
          <cell r="J430">
            <v>0</v>
          </cell>
        </row>
        <row r="431">
          <cell r="H431">
            <v>0</v>
          </cell>
          <cell r="J431">
            <v>0</v>
          </cell>
        </row>
        <row r="432">
          <cell r="H432">
            <v>0</v>
          </cell>
          <cell r="J432">
            <v>0</v>
          </cell>
        </row>
        <row r="433">
          <cell r="H433">
            <v>0</v>
          </cell>
          <cell r="J433">
            <v>0</v>
          </cell>
        </row>
        <row r="434">
          <cell r="H434">
            <v>0</v>
          </cell>
          <cell r="J434">
            <v>0</v>
          </cell>
        </row>
        <row r="435">
          <cell r="H435">
            <v>0</v>
          </cell>
          <cell r="J435">
            <v>0</v>
          </cell>
        </row>
        <row r="436">
          <cell r="H436">
            <v>0</v>
          </cell>
          <cell r="J436">
            <v>0</v>
          </cell>
        </row>
        <row r="437">
          <cell r="H437">
            <v>-0.20999999999185093</v>
          </cell>
          <cell r="J437">
            <v>-1042.7099999999919</v>
          </cell>
        </row>
        <row r="438">
          <cell r="H438">
            <v>0</v>
          </cell>
          <cell r="J438">
            <v>0</v>
          </cell>
        </row>
        <row r="439">
          <cell r="H439">
            <v>0</v>
          </cell>
          <cell r="J439">
            <v>0</v>
          </cell>
        </row>
        <row r="440">
          <cell r="H440">
            <v>0</v>
          </cell>
          <cell r="J440">
            <v>0</v>
          </cell>
        </row>
        <row r="441">
          <cell r="H441">
            <v>0</v>
          </cell>
          <cell r="J441">
            <v>0</v>
          </cell>
        </row>
        <row r="442">
          <cell r="H442">
            <v>0</v>
          </cell>
          <cell r="J442">
            <v>0</v>
          </cell>
        </row>
        <row r="443">
          <cell r="H443">
            <v>0</v>
          </cell>
          <cell r="J443">
            <v>0</v>
          </cell>
        </row>
        <row r="444">
          <cell r="H444">
            <v>0</v>
          </cell>
          <cell r="J444">
            <v>0</v>
          </cell>
        </row>
        <row r="445">
          <cell r="H445">
            <v>0</v>
          </cell>
          <cell r="J445">
            <v>0</v>
          </cell>
        </row>
        <row r="446">
          <cell r="H446">
            <v>0</v>
          </cell>
          <cell r="J446">
            <v>0</v>
          </cell>
        </row>
        <row r="447">
          <cell r="H447">
            <v>0</v>
          </cell>
          <cell r="J447">
            <v>0</v>
          </cell>
        </row>
        <row r="448">
          <cell r="H448">
            <v>0</v>
          </cell>
          <cell r="J448">
            <v>0</v>
          </cell>
        </row>
        <row r="449">
          <cell r="H449">
            <v>0</v>
          </cell>
          <cell r="J449">
            <v>0</v>
          </cell>
        </row>
        <row r="450">
          <cell r="H450">
            <v>0</v>
          </cell>
          <cell r="J450">
            <v>0</v>
          </cell>
        </row>
        <row r="451">
          <cell r="H451">
            <v>0</v>
          </cell>
          <cell r="J451">
            <v>0</v>
          </cell>
        </row>
        <row r="452">
          <cell r="H452">
            <v>0</v>
          </cell>
          <cell r="J452">
            <v>0</v>
          </cell>
        </row>
        <row r="453">
          <cell r="H453">
            <v>0</v>
          </cell>
          <cell r="J453">
            <v>0</v>
          </cell>
        </row>
        <row r="454">
          <cell r="H454">
            <v>0</v>
          </cell>
          <cell r="J454">
            <v>0</v>
          </cell>
        </row>
        <row r="455">
          <cell r="H455">
            <v>0.10999999998603016</v>
          </cell>
          <cell r="J455">
            <v>240912.11</v>
          </cell>
        </row>
        <row r="456">
          <cell r="H456">
            <v>0</v>
          </cell>
          <cell r="J456">
            <v>0</v>
          </cell>
        </row>
        <row r="457">
          <cell r="H457">
            <v>0</v>
          </cell>
          <cell r="J457">
            <v>0</v>
          </cell>
        </row>
        <row r="458">
          <cell r="H458">
            <v>-37566787.18999999</v>
          </cell>
          <cell r="J458">
            <v>-37695740.270479172</v>
          </cell>
        </row>
        <row r="459">
          <cell r="H459">
            <v>-134212727.13999999</v>
          </cell>
          <cell r="J459">
            <v>-137054517.55999997</v>
          </cell>
        </row>
        <row r="460">
          <cell r="H460">
            <v>-1490.32</v>
          </cell>
          <cell r="J460">
            <v>-2051850.3</v>
          </cell>
        </row>
        <row r="461">
          <cell r="H461">
            <v>-294612.40000000002</v>
          </cell>
          <cell r="J461">
            <v>-294739.59999999998</v>
          </cell>
        </row>
        <row r="462">
          <cell r="H462">
            <v>-5290923.97</v>
          </cell>
          <cell r="J462">
            <v>-5214715.34</v>
          </cell>
        </row>
        <row r="463">
          <cell r="H463">
            <v>-644876.55000000005</v>
          </cell>
          <cell r="J463">
            <v>-615049.13</v>
          </cell>
        </row>
        <row r="464">
          <cell r="H464">
            <v>-114908.67</v>
          </cell>
          <cell r="J464">
            <v>-114908.67</v>
          </cell>
        </row>
        <row r="465">
          <cell r="H465">
            <v>-7043.69</v>
          </cell>
          <cell r="J465">
            <v>-7043.69</v>
          </cell>
        </row>
        <row r="466">
          <cell r="H466">
            <v>-39103269.639999993</v>
          </cell>
          <cell r="J466">
            <v>-39103269.639999993</v>
          </cell>
        </row>
        <row r="467">
          <cell r="H467">
            <v>-135481.28</v>
          </cell>
          <cell r="J467">
            <v>-224960.23</v>
          </cell>
        </row>
        <row r="468">
          <cell r="H468">
            <v>-62768323.99000001</v>
          </cell>
          <cell r="J468">
            <v>-63939020.220000006</v>
          </cell>
        </row>
        <row r="469">
          <cell r="H469">
            <v>57448.699999999604</v>
          </cell>
          <cell r="J469">
            <v>-2659328.6995399939</v>
          </cell>
        </row>
        <row r="470">
          <cell r="H470">
            <v>-875834.65</v>
          </cell>
          <cell r="J470">
            <v>-878757.32961400005</v>
          </cell>
        </row>
        <row r="471">
          <cell r="H471">
            <v>-40409.03</v>
          </cell>
          <cell r="J471">
            <v>-33318.050000000003</v>
          </cell>
        </row>
        <row r="472">
          <cell r="H472">
            <v>0</v>
          </cell>
          <cell r="J472">
            <v>0</v>
          </cell>
        </row>
        <row r="473">
          <cell r="H473">
            <v>0</v>
          </cell>
          <cell r="J473">
            <v>0</v>
          </cell>
        </row>
        <row r="474">
          <cell r="H474">
            <v>0</v>
          </cell>
          <cell r="J474">
            <v>0</v>
          </cell>
        </row>
        <row r="475">
          <cell r="H475">
            <v>0</v>
          </cell>
          <cell r="J475">
            <v>0</v>
          </cell>
        </row>
        <row r="476">
          <cell r="H476">
            <v>150267244.72</v>
          </cell>
          <cell r="J476">
            <v>150412384.38059998</v>
          </cell>
        </row>
        <row r="477">
          <cell r="H477">
            <v>375389067.01999992</v>
          </cell>
          <cell r="J477">
            <v>383043835.19999987</v>
          </cell>
        </row>
        <row r="478">
          <cell r="H478">
            <v>2965.14</v>
          </cell>
          <cell r="J478">
            <v>1904172.3034178352</v>
          </cell>
        </row>
        <row r="479">
          <cell r="H479">
            <v>7597630.7700000005</v>
          </cell>
          <cell r="J479">
            <v>7600679.6496139998</v>
          </cell>
        </row>
        <row r="480">
          <cell r="H480">
            <v>12718915.199999999</v>
          </cell>
          <cell r="J480">
            <v>12720157.100000001</v>
          </cell>
        </row>
        <row r="481">
          <cell r="H481">
            <v>1542089.65</v>
          </cell>
          <cell r="J481">
            <v>1542089.65</v>
          </cell>
        </row>
        <row r="482">
          <cell r="H482">
            <v>220028</v>
          </cell>
          <cell r="J482">
            <v>220028</v>
          </cell>
        </row>
        <row r="483">
          <cell r="H483">
            <v>105588.08</v>
          </cell>
          <cell r="J483">
            <v>105588.08</v>
          </cell>
        </row>
        <row r="484">
          <cell r="H484">
            <v>117014560.55</v>
          </cell>
          <cell r="J484">
            <v>117014560.55</v>
          </cell>
        </row>
        <row r="485">
          <cell r="J485">
            <v>350428381.77963346</v>
          </cell>
        </row>
        <row r="486">
          <cell r="J486">
            <v>263886864.22999999</v>
          </cell>
        </row>
        <row r="487">
          <cell r="J487">
            <v>117379253.88</v>
          </cell>
        </row>
        <row r="488">
          <cell r="J488">
            <v>16489153.4</v>
          </cell>
        </row>
        <row r="489">
          <cell r="J489">
            <v>1973347.22</v>
          </cell>
        </row>
        <row r="490">
          <cell r="J490">
            <v>1935104.08</v>
          </cell>
        </row>
        <row r="491">
          <cell r="J491">
            <v>0</v>
          </cell>
        </row>
        <row r="492">
          <cell r="J492">
            <v>0</v>
          </cell>
        </row>
        <row r="493">
          <cell r="J493">
            <v>0</v>
          </cell>
        </row>
        <row r="494">
          <cell r="H494">
            <v>-471669718.29000002</v>
          </cell>
          <cell r="J494">
            <v>-482834316.96804398</v>
          </cell>
        </row>
        <row r="495">
          <cell r="H495">
            <v>-274089218.59000003</v>
          </cell>
          <cell r="J495">
            <v>-302472306.35000002</v>
          </cell>
        </row>
        <row r="496">
          <cell r="H496">
            <v>-7917268.3800000027</v>
          </cell>
          <cell r="J496">
            <v>-9650852.1004000008</v>
          </cell>
        </row>
        <row r="497">
          <cell r="H497">
            <v>-6021463.3699999982</v>
          </cell>
          <cell r="J497">
            <v>-4551260.8797859978</v>
          </cell>
        </row>
        <row r="498">
          <cell r="H498">
            <v>-3753589.31</v>
          </cell>
          <cell r="J498">
            <v>-3753589.31</v>
          </cell>
        </row>
        <row r="499">
          <cell r="H499">
            <v>0</v>
          </cell>
          <cell r="J499">
            <v>0</v>
          </cell>
        </row>
        <row r="500">
          <cell r="H500">
            <v>0</v>
          </cell>
          <cell r="J500">
            <v>51169</v>
          </cell>
        </row>
        <row r="501">
          <cell r="H501">
            <v>0</v>
          </cell>
          <cell r="J501">
            <v>0</v>
          </cell>
        </row>
        <row r="502">
          <cell r="H502">
            <v>-1329148.81</v>
          </cell>
          <cell r="J502">
            <v>-1329148.81</v>
          </cell>
        </row>
        <row r="503">
          <cell r="H503">
            <v>3114980211.6749835</v>
          </cell>
          <cell r="J503">
            <v>1613889029.7947149</v>
          </cell>
        </row>
        <row r="504">
          <cell r="H504">
            <v>1025672216.16734</v>
          </cell>
          <cell r="J504">
            <v>805214434.71733999</v>
          </cell>
        </row>
        <row r="505">
          <cell r="H505">
            <v>-20454490.955427203</v>
          </cell>
          <cell r="J505">
            <v>-131379813.498133</v>
          </cell>
        </row>
        <row r="506">
          <cell r="H506">
            <v>6021463.370000002</v>
          </cell>
          <cell r="J506">
            <v>-10735191.089514</v>
          </cell>
        </row>
        <row r="507">
          <cell r="H507">
            <v>108132529.34</v>
          </cell>
          <cell r="J507">
            <v>106167564.94</v>
          </cell>
        </row>
        <row r="508">
          <cell r="H508">
            <v>24275586.260000005</v>
          </cell>
          <cell r="J508">
            <v>22375528.810000006</v>
          </cell>
        </row>
        <row r="509">
          <cell r="H509">
            <v>95136.33</v>
          </cell>
          <cell r="J509">
            <v>95136.33</v>
          </cell>
        </row>
        <row r="510">
          <cell r="H510">
            <v>38321569.43</v>
          </cell>
          <cell r="J510">
            <v>38321569.43</v>
          </cell>
        </row>
        <row r="511">
          <cell r="H511">
            <v>43885811.290000007</v>
          </cell>
          <cell r="J511">
            <v>43885811.290000007</v>
          </cell>
        </row>
        <row r="512">
          <cell r="J512">
            <v>3888803.1169400001</v>
          </cell>
        </row>
        <row r="513">
          <cell r="J513">
            <v>52870212.799999997</v>
          </cell>
        </row>
        <row r="514">
          <cell r="J514">
            <v>50593386.459999993</v>
          </cell>
        </row>
        <row r="515">
          <cell r="J515">
            <v>1353661.06</v>
          </cell>
        </row>
        <row r="516">
          <cell r="J516">
            <v>1800500.37</v>
          </cell>
        </row>
        <row r="517">
          <cell r="J517">
            <v>-1261.5</v>
          </cell>
        </row>
        <row r="518">
          <cell r="J518">
            <v>0</v>
          </cell>
        </row>
        <row r="519">
          <cell r="J519">
            <v>0</v>
          </cell>
        </row>
        <row r="520">
          <cell r="J520">
            <v>0</v>
          </cell>
        </row>
        <row r="521">
          <cell r="J521">
            <v>-2754350.0761999995</v>
          </cell>
        </row>
        <row r="522">
          <cell r="J522">
            <v>-40466725.93</v>
          </cell>
        </row>
        <row r="523">
          <cell r="J523">
            <v>-48052322.349999994</v>
          </cell>
        </row>
        <row r="524">
          <cell r="J524">
            <v>-1356335.66</v>
          </cell>
        </row>
        <row r="525">
          <cell r="J525">
            <v>-3495414.11</v>
          </cell>
        </row>
        <row r="526">
          <cell r="J526">
            <v>30505.55</v>
          </cell>
        </row>
        <row r="527">
          <cell r="J527">
            <v>0</v>
          </cell>
        </row>
        <row r="528">
          <cell r="J528">
            <v>0</v>
          </cell>
        </row>
        <row r="529">
          <cell r="J529">
            <v>0</v>
          </cell>
        </row>
        <row r="530">
          <cell r="J530">
            <v>0</v>
          </cell>
        </row>
        <row r="531">
          <cell r="J531">
            <v>0</v>
          </cell>
        </row>
        <row r="532">
          <cell r="J532">
            <v>0</v>
          </cell>
        </row>
        <row r="533">
          <cell r="J533">
            <v>0</v>
          </cell>
        </row>
        <row r="534">
          <cell r="J534">
            <v>0</v>
          </cell>
        </row>
        <row r="535">
          <cell r="J535">
            <v>0</v>
          </cell>
        </row>
        <row r="536">
          <cell r="J536">
            <v>5968799.8399999999</v>
          </cell>
        </row>
        <row r="537">
          <cell r="J537">
            <v>0</v>
          </cell>
        </row>
        <row r="538">
          <cell r="J538">
            <v>0</v>
          </cell>
        </row>
        <row r="539">
          <cell r="J539">
            <v>0</v>
          </cell>
        </row>
        <row r="540">
          <cell r="J540">
            <v>0</v>
          </cell>
        </row>
        <row r="541">
          <cell r="J541">
            <v>0</v>
          </cell>
        </row>
        <row r="542">
          <cell r="J542">
            <v>0</v>
          </cell>
        </row>
        <row r="543">
          <cell r="J543">
            <v>0</v>
          </cell>
        </row>
        <row r="544">
          <cell r="J544">
            <v>0</v>
          </cell>
        </row>
        <row r="545">
          <cell r="J545">
            <v>-80756680.829999998</v>
          </cell>
        </row>
        <row r="546">
          <cell r="J546">
            <v>0</v>
          </cell>
        </row>
        <row r="547">
          <cell r="J547">
            <v>0</v>
          </cell>
        </row>
        <row r="548">
          <cell r="J548">
            <v>0</v>
          </cell>
        </row>
        <row r="549">
          <cell r="J549">
            <v>0</v>
          </cell>
        </row>
        <row r="550">
          <cell r="J550">
            <v>54000184.630000003</v>
          </cell>
        </row>
        <row r="551">
          <cell r="J551">
            <v>140604649</v>
          </cell>
        </row>
        <row r="552">
          <cell r="J552">
            <v>24407574.960000001</v>
          </cell>
        </row>
        <row r="553">
          <cell r="J553">
            <v>-2366908.6739999996</v>
          </cell>
        </row>
        <row r="554">
          <cell r="J554">
            <v>105590</v>
          </cell>
        </row>
        <row r="555">
          <cell r="J555">
            <v>0</v>
          </cell>
        </row>
        <row r="556">
          <cell r="J556">
            <v>0</v>
          </cell>
        </row>
        <row r="557">
          <cell r="J557">
            <v>0</v>
          </cell>
        </row>
        <row r="558">
          <cell r="J558">
            <v>0</v>
          </cell>
        </row>
        <row r="559">
          <cell r="J559">
            <v>-87928974.986000001</v>
          </cell>
        </row>
        <row r="560">
          <cell r="J560">
            <v>-143484601.5</v>
          </cell>
        </row>
        <row r="561">
          <cell r="J561">
            <v>-2881503.74</v>
          </cell>
        </row>
        <row r="562">
          <cell r="J562">
            <v>2366908.6739999996</v>
          </cell>
        </row>
        <row r="563">
          <cell r="J563">
            <v>-103486.91160000001</v>
          </cell>
        </row>
        <row r="564">
          <cell r="J564">
            <v>0</v>
          </cell>
        </row>
        <row r="565">
          <cell r="J565">
            <v>0</v>
          </cell>
        </row>
        <row r="566">
          <cell r="J566">
            <v>0</v>
          </cell>
        </row>
        <row r="567">
          <cell r="J567">
            <v>0</v>
          </cell>
        </row>
        <row r="568">
          <cell r="J568">
            <v>0</v>
          </cell>
        </row>
        <row r="569">
          <cell r="J569">
            <v>0</v>
          </cell>
        </row>
        <row r="570">
          <cell r="J570">
            <v>0</v>
          </cell>
        </row>
        <row r="571">
          <cell r="J571">
            <v>0</v>
          </cell>
        </row>
        <row r="572">
          <cell r="J572">
            <v>0</v>
          </cell>
        </row>
        <row r="573">
          <cell r="J573">
            <v>0</v>
          </cell>
        </row>
        <row r="574">
          <cell r="J574">
            <v>0</v>
          </cell>
        </row>
        <row r="575">
          <cell r="J575">
            <v>0</v>
          </cell>
        </row>
        <row r="576">
          <cell r="J576">
            <v>0</v>
          </cell>
        </row>
        <row r="577">
          <cell r="H577">
            <v>-201159.54</v>
          </cell>
          <cell r="J577">
            <v>-201159.54</v>
          </cell>
        </row>
        <row r="578">
          <cell r="H578">
            <v>-30804346.98</v>
          </cell>
          <cell r="J578">
            <v>-30804346.98</v>
          </cell>
        </row>
        <row r="579">
          <cell r="H579">
            <v>0</v>
          </cell>
          <cell r="J579">
            <v>0</v>
          </cell>
        </row>
        <row r="580">
          <cell r="H580">
            <v>0</v>
          </cell>
          <cell r="J580">
            <v>0</v>
          </cell>
        </row>
        <row r="581">
          <cell r="H581">
            <v>0</v>
          </cell>
          <cell r="J581">
            <v>0</v>
          </cell>
        </row>
        <row r="582">
          <cell r="H582">
            <v>0</v>
          </cell>
          <cell r="J582">
            <v>0</v>
          </cell>
        </row>
        <row r="583">
          <cell r="H583">
            <v>0</v>
          </cell>
          <cell r="J583">
            <v>0</v>
          </cell>
        </row>
        <row r="584">
          <cell r="H584">
            <v>0</v>
          </cell>
          <cell r="J584">
            <v>0</v>
          </cell>
        </row>
        <row r="585">
          <cell r="H585">
            <v>0</v>
          </cell>
          <cell r="J585">
            <v>0</v>
          </cell>
        </row>
        <row r="586">
          <cell r="H586">
            <v>55996020.614199996</v>
          </cell>
          <cell r="J586">
            <v>55996020.614199996</v>
          </cell>
        </row>
        <row r="587">
          <cell r="H587">
            <v>128174136.99000001</v>
          </cell>
          <cell r="J587">
            <v>128174136.99000001</v>
          </cell>
        </row>
        <row r="588">
          <cell r="H588">
            <v>0</v>
          </cell>
          <cell r="J588">
            <v>0</v>
          </cell>
        </row>
        <row r="589">
          <cell r="H589">
            <v>0.19999999972060323</v>
          </cell>
          <cell r="J589">
            <v>0.19999999972060323</v>
          </cell>
        </row>
        <row r="590">
          <cell r="H590">
            <v>103285184.11</v>
          </cell>
          <cell r="J590">
            <v>103285184.11</v>
          </cell>
        </row>
        <row r="591">
          <cell r="H591">
            <v>935073.26</v>
          </cell>
          <cell r="J591">
            <v>935073.26</v>
          </cell>
        </row>
        <row r="592">
          <cell r="H592">
            <v>0</v>
          </cell>
          <cell r="J592">
            <v>0</v>
          </cell>
        </row>
        <row r="593">
          <cell r="H593">
            <v>241605359.49000001</v>
          </cell>
          <cell r="J593">
            <v>241605359.49000001</v>
          </cell>
        </row>
        <row r="594">
          <cell r="H594">
            <v>6596851</v>
          </cell>
          <cell r="J594">
            <v>6596851</v>
          </cell>
        </row>
        <row r="595">
          <cell r="J595">
            <v>0</v>
          </cell>
        </row>
        <row r="596">
          <cell r="J596">
            <v>0</v>
          </cell>
        </row>
        <row r="597">
          <cell r="J597">
            <v>0</v>
          </cell>
        </row>
        <row r="598">
          <cell r="J598">
            <v>0</v>
          </cell>
        </row>
        <row r="599">
          <cell r="J599">
            <v>0</v>
          </cell>
        </row>
        <row r="600">
          <cell r="J600">
            <v>0</v>
          </cell>
        </row>
        <row r="601">
          <cell r="J601">
            <v>0</v>
          </cell>
        </row>
        <row r="602">
          <cell r="J602">
            <v>30222664.100000001</v>
          </cell>
        </row>
        <row r="603">
          <cell r="J603">
            <v>0</v>
          </cell>
        </row>
        <row r="604">
          <cell r="J604">
            <v>0</v>
          </cell>
        </row>
        <row r="605">
          <cell r="J605">
            <v>0</v>
          </cell>
        </row>
        <row r="606">
          <cell r="J606">
            <v>0</v>
          </cell>
        </row>
        <row r="607">
          <cell r="J607">
            <v>0</v>
          </cell>
        </row>
        <row r="608">
          <cell r="J608">
            <v>0</v>
          </cell>
        </row>
        <row r="609">
          <cell r="J609">
            <v>0</v>
          </cell>
        </row>
        <row r="610">
          <cell r="J610">
            <v>0</v>
          </cell>
        </row>
        <row r="611">
          <cell r="J611">
            <v>0</v>
          </cell>
        </row>
        <row r="612">
          <cell r="J612">
            <v>-12700.29</v>
          </cell>
        </row>
        <row r="613">
          <cell r="J613">
            <v>0</v>
          </cell>
        </row>
        <row r="614">
          <cell r="J614">
            <v>0</v>
          </cell>
        </row>
        <row r="615">
          <cell r="J615">
            <v>0</v>
          </cell>
        </row>
        <row r="616">
          <cell r="J616">
            <v>0</v>
          </cell>
        </row>
        <row r="617">
          <cell r="J617">
            <v>0</v>
          </cell>
        </row>
        <row r="618">
          <cell r="J618">
            <v>0</v>
          </cell>
        </row>
        <row r="619">
          <cell r="J619">
            <v>0</v>
          </cell>
        </row>
        <row r="620">
          <cell r="J620">
            <v>0</v>
          </cell>
        </row>
        <row r="621">
          <cell r="J621">
            <v>-69025.25</v>
          </cell>
        </row>
        <row r="622">
          <cell r="J622">
            <v>0</v>
          </cell>
        </row>
        <row r="623">
          <cell r="J623">
            <v>0</v>
          </cell>
        </row>
        <row r="624">
          <cell r="J624">
            <v>0</v>
          </cell>
        </row>
        <row r="625">
          <cell r="J625">
            <v>0</v>
          </cell>
        </row>
        <row r="626">
          <cell r="J626">
            <v>0</v>
          </cell>
        </row>
        <row r="627">
          <cell r="J627">
            <v>0</v>
          </cell>
        </row>
        <row r="628">
          <cell r="J628">
            <v>0</v>
          </cell>
        </row>
        <row r="629">
          <cell r="H629">
            <v>-52536788.619999997</v>
          </cell>
          <cell r="J629">
            <v>51102792.750000007</v>
          </cell>
        </row>
        <row r="630">
          <cell r="H630">
            <v>-17973849.399999999</v>
          </cell>
          <cell r="J630">
            <v>6251593.6000000015</v>
          </cell>
        </row>
        <row r="631">
          <cell r="J631">
            <v>-22434577.699999999</v>
          </cell>
        </row>
        <row r="632">
          <cell r="H632">
            <v>1192093158.1599998</v>
          </cell>
          <cell r="J632">
            <v>1192093158.1599998</v>
          </cell>
        </row>
        <row r="633">
          <cell r="H633">
            <v>13008687</v>
          </cell>
          <cell r="J633">
            <v>13008687</v>
          </cell>
        </row>
        <row r="634">
          <cell r="J634">
            <v>0</v>
          </cell>
        </row>
        <row r="635">
          <cell r="J635">
            <v>0</v>
          </cell>
        </row>
        <row r="636">
          <cell r="J636">
            <v>0</v>
          </cell>
        </row>
        <row r="637">
          <cell r="J637">
            <v>0</v>
          </cell>
        </row>
        <row r="638">
          <cell r="J638">
            <v>0</v>
          </cell>
        </row>
        <row r="639">
          <cell r="H639">
            <v>0</v>
          </cell>
          <cell r="J639">
            <v>9857889.4580000006</v>
          </cell>
        </row>
        <row r="640">
          <cell r="H640">
            <v>-15720841.16</v>
          </cell>
          <cell r="J640">
            <v>-15720841.16</v>
          </cell>
        </row>
        <row r="641">
          <cell r="H641">
            <v>8177806.6498444714</v>
          </cell>
          <cell r="J641">
            <v>5862951.1956444709</v>
          </cell>
        </row>
        <row r="642">
          <cell r="H642">
            <v>37625375.450000003</v>
          </cell>
          <cell r="J642">
            <v>37625375.450000003</v>
          </cell>
        </row>
        <row r="643">
          <cell r="J643">
            <v>0</v>
          </cell>
        </row>
        <row r="644">
          <cell r="J644">
            <v>0</v>
          </cell>
        </row>
        <row r="645">
          <cell r="J645">
            <v>0</v>
          </cell>
        </row>
        <row r="646">
          <cell r="H646">
            <v>0</v>
          </cell>
          <cell r="J646">
            <v>0</v>
          </cell>
        </row>
        <row r="647">
          <cell r="H647">
            <v>107323287.16475488</v>
          </cell>
          <cell r="J647">
            <v>107323287.16475488</v>
          </cell>
        </row>
        <row r="648">
          <cell r="H648">
            <v>0</v>
          </cell>
          <cell r="J648">
            <v>0</v>
          </cell>
        </row>
        <row r="649">
          <cell r="H649">
            <v>1552913355.2983954</v>
          </cell>
          <cell r="J649">
            <v>1552913355.2983954</v>
          </cell>
        </row>
        <row r="650">
          <cell r="H650">
            <v>0</v>
          </cell>
          <cell r="J650">
            <v>0</v>
          </cell>
        </row>
        <row r="651">
          <cell r="J651">
            <v>0</v>
          </cell>
        </row>
        <row r="652">
          <cell r="H652">
            <v>206384000</v>
          </cell>
          <cell r="J652">
            <v>206384000</v>
          </cell>
        </row>
        <row r="653">
          <cell r="J653">
            <v>-8936426.8000000007</v>
          </cell>
        </row>
        <row r="654">
          <cell r="H654">
            <v>1496060.87</v>
          </cell>
          <cell r="J654">
            <v>1557351.1656049998</v>
          </cell>
        </row>
        <row r="655">
          <cell r="H655">
            <v>6828117.4900000012</v>
          </cell>
          <cell r="J655">
            <v>7949974.5172000015</v>
          </cell>
        </row>
        <row r="656">
          <cell r="H656">
            <v>-1559520</v>
          </cell>
          <cell r="J656">
            <v>-921686.30700000189</v>
          </cell>
        </row>
        <row r="657">
          <cell r="H657">
            <v>7127768.290000001</v>
          </cell>
          <cell r="J657">
            <v>7128875.290000001</v>
          </cell>
        </row>
        <row r="658">
          <cell r="J658">
            <v>179582119.44999999</v>
          </cell>
        </row>
        <row r="659">
          <cell r="J659">
            <v>-61426429.674799994</v>
          </cell>
        </row>
        <row r="660">
          <cell r="J660">
            <v>128063330.45999999</v>
          </cell>
        </row>
        <row r="661">
          <cell r="J661">
            <v>-168</v>
          </cell>
        </row>
        <row r="662">
          <cell r="J662">
            <v>1429829</v>
          </cell>
        </row>
        <row r="663">
          <cell r="H663">
            <v>75277195.283224061</v>
          </cell>
          <cell r="J663">
            <v>77025802.760224059</v>
          </cell>
        </row>
        <row r="664">
          <cell r="H664">
            <v>511574343.4577325</v>
          </cell>
          <cell r="J664">
            <v>512248625.22773248</v>
          </cell>
        </row>
        <row r="665">
          <cell r="H665">
            <v>0</v>
          </cell>
          <cell r="J665">
            <v>0</v>
          </cell>
        </row>
        <row r="666">
          <cell r="H666">
            <v>611261969.23621821</v>
          </cell>
          <cell r="J666">
            <v>611261969.23621821</v>
          </cell>
        </row>
        <row r="667">
          <cell r="H667">
            <v>200922236.0264512</v>
          </cell>
          <cell r="J667">
            <v>200922236.0264512</v>
          </cell>
        </row>
        <row r="668">
          <cell r="H668">
            <v>29772322.650000002</v>
          </cell>
          <cell r="J668">
            <v>29772322.650000002</v>
          </cell>
        </row>
        <row r="669">
          <cell r="H669">
            <v>0.17000000002802151</v>
          </cell>
          <cell r="J669">
            <v>0.17000000002802151</v>
          </cell>
        </row>
        <row r="670">
          <cell r="H670">
            <v>0</v>
          </cell>
          <cell r="J670">
            <v>0</v>
          </cell>
        </row>
        <row r="671">
          <cell r="H671">
            <v>-0.27000000000043656</v>
          </cell>
          <cell r="J671">
            <v>-0.27000000000043656</v>
          </cell>
        </row>
        <row r="672">
          <cell r="H672">
            <v>-47052890.86999999</v>
          </cell>
          <cell r="J672">
            <v>-47052890.86999999</v>
          </cell>
        </row>
        <row r="673">
          <cell r="H673">
            <v>-51881411.769999996</v>
          </cell>
          <cell r="J673">
            <v>-51881411.769999996</v>
          </cell>
        </row>
        <row r="674">
          <cell r="H674">
            <v>-70002.749499999947</v>
          </cell>
          <cell r="J674">
            <v>-70002.749499999947</v>
          </cell>
        </row>
        <row r="675">
          <cell r="H675">
            <v>-1978157</v>
          </cell>
          <cell r="J675">
            <v>-1978157</v>
          </cell>
        </row>
        <row r="676">
          <cell r="H676">
            <v>-0.41000000000008185</v>
          </cell>
          <cell r="J676">
            <v>-0.41000000000008185</v>
          </cell>
        </row>
        <row r="677">
          <cell r="H677">
            <v>0</v>
          </cell>
          <cell r="J677">
            <v>0</v>
          </cell>
        </row>
        <row r="678">
          <cell r="H678">
            <v>0.24406827852362767</v>
          </cell>
          <cell r="J678">
            <v>0.30806827865308151</v>
          </cell>
        </row>
        <row r="679">
          <cell r="H679">
            <v>150950339.51883519</v>
          </cell>
          <cell r="J679">
            <v>152172678.84783518</v>
          </cell>
        </row>
        <row r="680">
          <cell r="H680">
            <v>0</v>
          </cell>
          <cell r="J680">
            <v>0</v>
          </cell>
        </row>
        <row r="681">
          <cell r="H681">
            <v>7.0000000006984919E-2</v>
          </cell>
          <cell r="J681">
            <v>7.0000000006984919E-2</v>
          </cell>
        </row>
        <row r="682">
          <cell r="H682">
            <v>133.97000000000116</v>
          </cell>
          <cell r="J682">
            <v>133.97000000000116</v>
          </cell>
        </row>
        <row r="683">
          <cell r="H683">
            <v>2314055.2663110797</v>
          </cell>
          <cell r="J683">
            <v>2341060.8618110796</v>
          </cell>
        </row>
        <row r="684">
          <cell r="H684">
            <v>0</v>
          </cell>
          <cell r="J684">
            <v>0</v>
          </cell>
        </row>
        <row r="685">
          <cell r="H685">
            <v>0</v>
          </cell>
          <cell r="J685">
            <v>0</v>
          </cell>
        </row>
        <row r="686">
          <cell r="H686">
            <v>2181902.8514099605</v>
          </cell>
          <cell r="J686">
            <v>2181902.8514099605</v>
          </cell>
        </row>
        <row r="687">
          <cell r="H687">
            <v>702897351.83828664</v>
          </cell>
          <cell r="J687">
            <v>707431055.26028657</v>
          </cell>
        </row>
        <row r="688">
          <cell r="H688">
            <v>7269806.2126036994</v>
          </cell>
          <cell r="J688">
            <v>7269806.2126036994</v>
          </cell>
        </row>
        <row r="689">
          <cell r="H689">
            <v>0</v>
          </cell>
          <cell r="J689">
            <v>0</v>
          </cell>
        </row>
        <row r="690">
          <cell r="H690">
            <v>0</v>
          </cell>
          <cell r="J690">
            <v>0</v>
          </cell>
        </row>
        <row r="691">
          <cell r="H691">
            <v>0.17000000000189175</v>
          </cell>
          <cell r="J691">
            <v>60387859.465999998</v>
          </cell>
        </row>
        <row r="692">
          <cell r="H692">
            <v>0</v>
          </cell>
          <cell r="J692">
            <v>0</v>
          </cell>
        </row>
        <row r="693">
          <cell r="H693">
            <v>0.1</v>
          </cell>
          <cell r="J693">
            <v>0.1</v>
          </cell>
        </row>
        <row r="694">
          <cell r="H694">
            <v>-5119824.7073235121</v>
          </cell>
          <cell r="J694">
            <v>-5119824.7073235121</v>
          </cell>
        </row>
        <row r="695">
          <cell r="H695">
            <v>-493082.63</v>
          </cell>
          <cell r="J695">
            <v>-493082.63</v>
          </cell>
        </row>
        <row r="696">
          <cell r="H696">
            <v>-7809484.6506000003</v>
          </cell>
          <cell r="J696">
            <v>-7809484.6506000003</v>
          </cell>
        </row>
        <row r="697">
          <cell r="H697">
            <v>552797.21000000054</v>
          </cell>
          <cell r="J697">
            <v>552797.21000000054</v>
          </cell>
        </row>
        <row r="698">
          <cell r="H698">
            <v>71245912.049999997</v>
          </cell>
          <cell r="J698">
            <v>71245912.049999997</v>
          </cell>
        </row>
        <row r="699">
          <cell r="H699">
            <v>-3708817.1017547166</v>
          </cell>
          <cell r="J699">
            <v>-3708817.1017547166</v>
          </cell>
        </row>
        <row r="700">
          <cell r="H700">
            <v>10493937.062316116</v>
          </cell>
          <cell r="J700">
            <v>10616403.070316117</v>
          </cell>
        </row>
        <row r="701">
          <cell r="H701">
            <v>0</v>
          </cell>
          <cell r="J701">
            <v>0</v>
          </cell>
        </row>
        <row r="702">
          <cell r="H702">
            <v>177681185.11321479</v>
          </cell>
          <cell r="J702">
            <v>118663727.53721482</v>
          </cell>
        </row>
        <row r="703">
          <cell r="H703">
            <v>0</v>
          </cell>
          <cell r="J703">
            <v>0</v>
          </cell>
        </row>
        <row r="704">
          <cell r="H704">
            <v>0</v>
          </cell>
          <cell r="J704">
            <v>0</v>
          </cell>
        </row>
        <row r="705">
          <cell r="H705">
            <v>-199112</v>
          </cell>
          <cell r="J705">
            <v>-199112</v>
          </cell>
        </row>
        <row r="706">
          <cell r="H706">
            <v>110505</v>
          </cell>
          <cell r="J706">
            <v>110505</v>
          </cell>
        </row>
        <row r="707">
          <cell r="H707">
            <v>-2.0000000018626451E-2</v>
          </cell>
          <cell r="J707">
            <v>-2.0000000018626451E-2</v>
          </cell>
        </row>
        <row r="708">
          <cell r="H708">
            <v>0</v>
          </cell>
          <cell r="J708">
            <v>0</v>
          </cell>
        </row>
        <row r="709">
          <cell r="H709">
            <v>10752057.52</v>
          </cell>
          <cell r="J709">
            <v>10752057.52</v>
          </cell>
        </row>
        <row r="710">
          <cell r="H710">
            <v>22856235.77</v>
          </cell>
          <cell r="J710">
            <v>22856235.77</v>
          </cell>
        </row>
        <row r="711">
          <cell r="H711">
            <v>593742.28</v>
          </cell>
          <cell r="J711">
            <v>593742.28</v>
          </cell>
        </row>
        <row r="712">
          <cell r="H712">
            <v>13119983</v>
          </cell>
          <cell r="J712">
            <v>13119983</v>
          </cell>
        </row>
        <row r="713">
          <cell r="H713">
            <v>0.64000000001396984</v>
          </cell>
          <cell r="J713">
            <v>0.64000000001396984</v>
          </cell>
        </row>
        <row r="714">
          <cell r="H714">
            <v>0</v>
          </cell>
          <cell r="J714">
            <v>0</v>
          </cell>
        </row>
        <row r="715">
          <cell r="H715">
            <v>885481.31</v>
          </cell>
          <cell r="J715">
            <v>885481.31</v>
          </cell>
        </row>
        <row r="716">
          <cell r="J716">
            <v>25995011.504000001</v>
          </cell>
        </row>
        <row r="717">
          <cell r="J717">
            <v>4805047.1100000003</v>
          </cell>
        </row>
        <row r="718">
          <cell r="J718">
            <v>-20528171.114000008</v>
          </cell>
        </row>
        <row r="719">
          <cell r="J719">
            <v>1.1652899999999998E-12</v>
          </cell>
        </row>
        <row r="720">
          <cell r="J720">
            <v>-1240588.69</v>
          </cell>
        </row>
        <row r="721">
          <cell r="J721">
            <v>-4568508.91</v>
          </cell>
        </row>
        <row r="722">
          <cell r="J722">
            <v>-4462789.8999999911</v>
          </cell>
        </row>
        <row r="723">
          <cell r="J723">
            <v>0</v>
          </cell>
        </row>
        <row r="724">
          <cell r="J724">
            <v>0</v>
          </cell>
        </row>
        <row r="725">
          <cell r="H725">
            <v>37256149.762599997</v>
          </cell>
          <cell r="J725">
            <v>37256149.762599997</v>
          </cell>
        </row>
        <row r="726">
          <cell r="H726">
            <v>370502016.09792417</v>
          </cell>
          <cell r="J726">
            <v>370502016.09792417</v>
          </cell>
        </row>
        <row r="727">
          <cell r="H727">
            <v>3856298.23</v>
          </cell>
          <cell r="J727">
            <v>3856298.23</v>
          </cell>
        </row>
        <row r="728">
          <cell r="H728">
            <v>1.2500000000001137</v>
          </cell>
          <cell r="J728">
            <v>1.2500000000001137</v>
          </cell>
        </row>
        <row r="729">
          <cell r="H729">
            <v>7707.1900000000287</v>
          </cell>
          <cell r="J729">
            <v>7707.1900000000287</v>
          </cell>
        </row>
        <row r="730">
          <cell r="H730">
            <v>998058.8</v>
          </cell>
          <cell r="J730">
            <v>998058.8</v>
          </cell>
        </row>
        <row r="731">
          <cell r="H731">
            <v>47479721.300000004</v>
          </cell>
          <cell r="J731">
            <v>47479721.300000004</v>
          </cell>
        </row>
        <row r="732">
          <cell r="H732">
            <v>0.60999999999989996</v>
          </cell>
          <cell r="J732">
            <v>0.60999999999989996</v>
          </cell>
        </row>
        <row r="733">
          <cell r="H733">
            <v>0</v>
          </cell>
          <cell r="J733">
            <v>0</v>
          </cell>
        </row>
        <row r="734">
          <cell r="H734">
            <v>53788630.759999998</v>
          </cell>
          <cell r="J734">
            <v>53788630.759999998</v>
          </cell>
        </row>
        <row r="735">
          <cell r="H735">
            <v>625138.74</v>
          </cell>
          <cell r="J735">
            <v>625138.74</v>
          </cell>
        </row>
        <row r="736">
          <cell r="H736">
            <v>7554559.1799999978</v>
          </cell>
          <cell r="J736">
            <v>7554559.1799999978</v>
          </cell>
        </row>
        <row r="737">
          <cell r="H737">
            <v>113278437.66500001</v>
          </cell>
          <cell r="J737">
            <v>113278437.66500001</v>
          </cell>
        </row>
        <row r="738">
          <cell r="H738">
            <v>519604366.14410865</v>
          </cell>
          <cell r="J738">
            <v>519604366.14410865</v>
          </cell>
        </row>
        <row r="739">
          <cell r="H739">
            <v>1569870.5663596727</v>
          </cell>
          <cell r="J739">
            <v>1569870.5663596727</v>
          </cell>
        </row>
        <row r="740">
          <cell r="H740">
            <v>19903515.640000001</v>
          </cell>
          <cell r="J740">
            <v>19903515.640000001</v>
          </cell>
        </row>
        <row r="741">
          <cell r="H741">
            <v>9.0000000610111791E-2</v>
          </cell>
          <cell r="J741">
            <v>9.0000000610111791E-2</v>
          </cell>
        </row>
        <row r="742">
          <cell r="H742">
            <v>660949.80000000005</v>
          </cell>
          <cell r="J742">
            <v>660949.80000000005</v>
          </cell>
        </row>
        <row r="743">
          <cell r="H743">
            <v>122658632.32289994</v>
          </cell>
          <cell r="J743">
            <v>122658632.32289994</v>
          </cell>
        </row>
        <row r="744">
          <cell r="H744">
            <v>17892.91</v>
          </cell>
          <cell r="J744">
            <v>17892.91</v>
          </cell>
        </row>
        <row r="745">
          <cell r="H745">
            <v>0</v>
          </cell>
          <cell r="J745">
            <v>0</v>
          </cell>
        </row>
        <row r="746">
          <cell r="H746">
            <v>0</v>
          </cell>
          <cell r="J746">
            <v>0</v>
          </cell>
        </row>
        <row r="747">
          <cell r="H747">
            <v>-62133326.131871663</v>
          </cell>
          <cell r="J747">
            <v>-1595842.575771126</v>
          </cell>
        </row>
        <row r="748">
          <cell r="H748">
            <v>148814141.47635221</v>
          </cell>
          <cell r="J748">
            <v>143227880.49160218</v>
          </cell>
        </row>
        <row r="749">
          <cell r="H749">
            <v>2280292782.1631184</v>
          </cell>
          <cell r="J749">
            <v>2301195590.5082483</v>
          </cell>
        </row>
        <row r="750">
          <cell r="H750">
            <v>12839306.924451126</v>
          </cell>
          <cell r="J750">
            <v>12689835.382981131</v>
          </cell>
        </row>
        <row r="751">
          <cell r="H751">
            <v>-2459242731</v>
          </cell>
          <cell r="J751">
            <v>-2479415532</v>
          </cell>
        </row>
        <row r="752">
          <cell r="H752">
            <v>83120196.981293589</v>
          </cell>
          <cell r="J752">
            <v>84661244.973293588</v>
          </cell>
        </row>
        <row r="753">
          <cell r="H753">
            <v>24114114.28076845</v>
          </cell>
          <cell r="J753">
            <v>13768758.199458428</v>
          </cell>
        </row>
        <row r="754">
          <cell r="H754">
            <v>53149182.527846068</v>
          </cell>
          <cell r="J754">
            <v>127258025.42184606</v>
          </cell>
        </row>
        <row r="755">
          <cell r="H755">
            <v>30937.096957920028</v>
          </cell>
          <cell r="J755">
            <v>30937.096957920028</v>
          </cell>
        </row>
        <row r="756">
          <cell r="H756">
            <v>237591006.64934257</v>
          </cell>
          <cell r="J756">
            <v>236100675.46964252</v>
          </cell>
        </row>
        <row r="757">
          <cell r="H757">
            <v>-16771685</v>
          </cell>
          <cell r="J757">
            <v>-61993099</v>
          </cell>
        </row>
        <row r="758">
          <cell r="H758">
            <v>-25761514</v>
          </cell>
          <cell r="J758">
            <v>-99923823</v>
          </cell>
        </row>
        <row r="759">
          <cell r="H759">
            <v>1536451607.6592152</v>
          </cell>
          <cell r="J759">
            <v>1536451607.6632152</v>
          </cell>
        </row>
        <row r="760">
          <cell r="H760">
            <v>257313053.60945916</v>
          </cell>
          <cell r="J760">
            <v>257313053.60945916</v>
          </cell>
        </row>
        <row r="761">
          <cell r="H761">
            <v>36851322.008840002</v>
          </cell>
          <cell r="J761">
            <v>36851322.008840002</v>
          </cell>
        </row>
        <row r="762">
          <cell r="H762">
            <v>899093.1</v>
          </cell>
          <cell r="J762">
            <v>899093.1</v>
          </cell>
        </row>
        <row r="763">
          <cell r="H763">
            <v>0</v>
          </cell>
          <cell r="J763">
            <v>0</v>
          </cell>
        </row>
        <row r="764">
          <cell r="H764">
            <v>116346</v>
          </cell>
          <cell r="J764">
            <v>116346</v>
          </cell>
        </row>
        <row r="765">
          <cell r="H765">
            <v>2381.9674988274928</v>
          </cell>
          <cell r="J765">
            <v>2381.9674988274928</v>
          </cell>
        </row>
        <row r="766">
          <cell r="H766">
            <v>0</v>
          </cell>
          <cell r="J766">
            <v>0</v>
          </cell>
        </row>
        <row r="767">
          <cell r="H767">
            <v>0</v>
          </cell>
          <cell r="J767">
            <v>0</v>
          </cell>
        </row>
        <row r="768">
          <cell r="H768">
            <v>29516089.070000004</v>
          </cell>
          <cell r="J768">
            <v>29516089.070000004</v>
          </cell>
        </row>
        <row r="769">
          <cell r="H769">
            <v>1478974.8041666669</v>
          </cell>
          <cell r="J769">
            <v>1478974.8041666669</v>
          </cell>
        </row>
        <row r="770">
          <cell r="H770">
            <v>533514.22</v>
          </cell>
          <cell r="J770">
            <v>533514.22</v>
          </cell>
        </row>
        <row r="771">
          <cell r="H771">
            <v>7338152.870000001</v>
          </cell>
          <cell r="J771">
            <v>7338152.870000001</v>
          </cell>
        </row>
        <row r="772">
          <cell r="H772">
            <v>2835707.72</v>
          </cell>
          <cell r="J772">
            <v>2835707.72</v>
          </cell>
        </row>
        <row r="773">
          <cell r="H773">
            <v>2323.0300000000002</v>
          </cell>
          <cell r="J773">
            <v>2323.0300000000002</v>
          </cell>
        </row>
        <row r="774">
          <cell r="H774">
            <v>325.58</v>
          </cell>
          <cell r="J774">
            <v>325.58</v>
          </cell>
        </row>
        <row r="775">
          <cell r="H775">
            <v>3376926.74</v>
          </cell>
          <cell r="J775">
            <v>3376926.74</v>
          </cell>
        </row>
        <row r="776">
          <cell r="H776">
            <v>0</v>
          </cell>
          <cell r="J776">
            <v>0</v>
          </cell>
        </row>
        <row r="777">
          <cell r="H777">
            <v>21450682.280000024</v>
          </cell>
          <cell r="J777">
            <v>21450682.280000024</v>
          </cell>
        </row>
        <row r="778">
          <cell r="H778">
            <v>28593182.049999982</v>
          </cell>
          <cell r="J778">
            <v>28593182.049999982</v>
          </cell>
        </row>
        <row r="779">
          <cell r="H779">
            <v>49420.849999999627</v>
          </cell>
          <cell r="J779">
            <v>49420.849999999627</v>
          </cell>
        </row>
        <row r="780">
          <cell r="H780">
            <v>6628124.5699999994</v>
          </cell>
          <cell r="J780">
            <v>6628124.5699999994</v>
          </cell>
        </row>
        <row r="781">
          <cell r="H781">
            <v>336098.45</v>
          </cell>
          <cell r="J781">
            <v>336098.45</v>
          </cell>
        </row>
        <row r="782">
          <cell r="H782">
            <v>8399.35</v>
          </cell>
          <cell r="J782">
            <v>8399.35</v>
          </cell>
        </row>
        <row r="783">
          <cell r="H783">
            <v>0.1000000000349246</v>
          </cell>
          <cell r="J783">
            <v>0.1000000000349246</v>
          </cell>
        </row>
        <row r="784">
          <cell r="H784">
            <v>2599500.02</v>
          </cell>
          <cell r="J784">
            <v>2599500.02</v>
          </cell>
        </row>
        <row r="785">
          <cell r="J785">
            <v>0</v>
          </cell>
        </row>
        <row r="786">
          <cell r="H786">
            <v>-426286763.4224003</v>
          </cell>
          <cell r="J786">
            <v>-426286763.4224003</v>
          </cell>
        </row>
        <row r="787">
          <cell r="H787">
            <v>-3172936440.397923</v>
          </cell>
          <cell r="J787">
            <v>-3172936440.397923</v>
          </cell>
        </row>
        <row r="788">
          <cell r="H788">
            <v>51520.762152000389</v>
          </cell>
          <cell r="J788">
            <v>51520.762152000389</v>
          </cell>
        </row>
        <row r="789">
          <cell r="H789">
            <v>-7417091.9100000011</v>
          </cell>
          <cell r="J789">
            <v>-7417091.9100000011</v>
          </cell>
        </row>
        <row r="790">
          <cell r="H790">
            <v>6116904993.5700035</v>
          </cell>
          <cell r="J790">
            <v>6116904993.5700035</v>
          </cell>
        </row>
        <row r="791">
          <cell r="H791">
            <v>-216526495.95000005</v>
          </cell>
          <cell r="J791">
            <v>-216526495.95000005</v>
          </cell>
        </row>
        <row r="792">
          <cell r="H792">
            <v>-287906731.20999992</v>
          </cell>
          <cell r="J792">
            <v>-287906731.20999992</v>
          </cell>
        </row>
        <row r="793">
          <cell r="H793">
            <v>-250483183.94</v>
          </cell>
          <cell r="J793">
            <v>-250483183.94</v>
          </cell>
        </row>
        <row r="794">
          <cell r="H794">
            <v>-1339112920.79</v>
          </cell>
          <cell r="J794">
            <v>-1339112920.79</v>
          </cell>
        </row>
        <row r="795">
          <cell r="H795">
            <v>-2361804519.6600003</v>
          </cell>
          <cell r="J795">
            <v>-12808145612.66</v>
          </cell>
        </row>
        <row r="796">
          <cell r="H796">
            <v>-1117268059.03</v>
          </cell>
          <cell r="J796">
            <v>-3781227017.0299997</v>
          </cell>
        </row>
        <row r="797">
          <cell r="J797">
            <v>-83431172.430000007</v>
          </cell>
        </row>
        <row r="798">
          <cell r="H798">
            <v>-34122685.259999998</v>
          </cell>
          <cell r="J798">
            <v>-159346738.25999999</v>
          </cell>
        </row>
        <row r="799">
          <cell r="H799">
            <v>-2128473476.55</v>
          </cell>
          <cell r="J799">
            <v>-2128473476.55</v>
          </cell>
        </row>
        <row r="800">
          <cell r="H800">
            <v>-22742093</v>
          </cell>
          <cell r="J800">
            <v>-22742093</v>
          </cell>
        </row>
        <row r="801">
          <cell r="H801">
            <v>-15159258.4</v>
          </cell>
          <cell r="J801">
            <v>-0.51999999955296516</v>
          </cell>
        </row>
        <row r="802">
          <cell r="H802">
            <v>-80290.33</v>
          </cell>
          <cell r="J802">
            <v>-0.33000000000174623</v>
          </cell>
        </row>
        <row r="803">
          <cell r="J803">
            <v>0</v>
          </cell>
        </row>
        <row r="804">
          <cell r="H804">
            <v>-3182853433.8792744</v>
          </cell>
          <cell r="J804">
            <v>5440458959.4465723</v>
          </cell>
        </row>
        <row r="805">
          <cell r="H805">
            <v>623311653.26086402</v>
          </cell>
          <cell r="J805">
            <v>3234339952.3520627</v>
          </cell>
        </row>
        <row r="806">
          <cell r="H806">
            <v>-67823235.477232873</v>
          </cell>
          <cell r="J806">
            <v>71710213.639447242</v>
          </cell>
        </row>
        <row r="807">
          <cell r="H807">
            <v>22095821.969949439</v>
          </cell>
          <cell r="J807">
            <v>146849421.31764945</v>
          </cell>
        </row>
        <row r="808">
          <cell r="H808">
            <v>-4.0605664253234863E-7</v>
          </cell>
          <cell r="J808">
            <v>-4.0605664253234863E-7</v>
          </cell>
        </row>
        <row r="809">
          <cell r="H809">
            <v>-5926194631.1936188</v>
          </cell>
          <cell r="J809">
            <v>-6132388378.3788185</v>
          </cell>
        </row>
        <row r="810">
          <cell r="H810">
            <v>18968613.054351583</v>
          </cell>
          <cell r="J810">
            <v>6069364.0361605883</v>
          </cell>
        </row>
        <row r="811">
          <cell r="H811">
            <v>-82637202.303806722</v>
          </cell>
          <cell r="J811">
            <v>-79156813.857806712</v>
          </cell>
        </row>
        <row r="812">
          <cell r="H812">
            <v>7638611.8330420796</v>
          </cell>
          <cell r="J812">
            <v>7638611.8330420796</v>
          </cell>
        </row>
        <row r="813">
          <cell r="H813">
            <v>-552312.83999997377</v>
          </cell>
          <cell r="J813">
            <v>-552312.83999997377</v>
          </cell>
        </row>
        <row r="814">
          <cell r="H814">
            <v>0</v>
          </cell>
          <cell r="J814">
            <v>0</v>
          </cell>
        </row>
        <row r="815">
          <cell r="H815">
            <v>0</v>
          </cell>
          <cell r="J815">
            <v>0</v>
          </cell>
        </row>
        <row r="816">
          <cell r="H816">
            <v>-39884406.589999996</v>
          </cell>
          <cell r="J816">
            <v>16317709.516000025</v>
          </cell>
        </row>
        <row r="817">
          <cell r="H817">
            <v>-11113922.539999997</v>
          </cell>
          <cell r="J817">
            <v>-7820304.7447999967</v>
          </cell>
        </row>
        <row r="818">
          <cell r="J818">
            <v>-6811433.5350000057</v>
          </cell>
        </row>
        <row r="819">
          <cell r="J819">
            <v>0</v>
          </cell>
        </row>
        <row r="820">
          <cell r="H820">
            <v>-54965.99</v>
          </cell>
          <cell r="J820">
            <v>-178053.99</v>
          </cell>
        </row>
        <row r="821">
          <cell r="H821">
            <v>-0.98</v>
          </cell>
          <cell r="J821">
            <v>-0.98</v>
          </cell>
        </row>
        <row r="822">
          <cell r="H822">
            <v>0</v>
          </cell>
          <cell r="J822">
            <v>0</v>
          </cell>
        </row>
        <row r="823">
          <cell r="H823">
            <v>-1507287.79</v>
          </cell>
          <cell r="J823">
            <v>-1507287.79</v>
          </cell>
        </row>
        <row r="824">
          <cell r="H824">
            <v>0</v>
          </cell>
          <cell r="J824">
            <v>64958656.189999983</v>
          </cell>
        </row>
        <row r="825">
          <cell r="H825">
            <v>-0.37000000104308128</v>
          </cell>
          <cell r="J825">
            <v>-56022218.270000003</v>
          </cell>
        </row>
        <row r="826">
          <cell r="J826">
            <v>0</v>
          </cell>
        </row>
        <row r="827">
          <cell r="J827">
            <v>-1429828.8079999997</v>
          </cell>
        </row>
        <row r="828">
          <cell r="J828">
            <v>-10393384.986000001</v>
          </cell>
        </row>
        <row r="829">
          <cell r="J829">
            <v>10393383.15</v>
          </cell>
        </row>
        <row r="830">
          <cell r="J830">
            <v>-775358.44199999981</v>
          </cell>
        </row>
        <row r="831">
          <cell r="J831">
            <v>0</v>
          </cell>
        </row>
        <row r="832">
          <cell r="J832">
            <v>775358.44760000007</v>
          </cell>
        </row>
        <row r="833">
          <cell r="J833">
            <v>0</v>
          </cell>
        </row>
        <row r="834">
          <cell r="J834">
            <v>-6676777.5696</v>
          </cell>
        </row>
        <row r="835">
          <cell r="J835">
            <v>6676777.5700000012</v>
          </cell>
        </row>
        <row r="836">
          <cell r="J836">
            <v>0</v>
          </cell>
        </row>
        <row r="837">
          <cell r="H837">
            <v>-134831876.85750973</v>
          </cell>
          <cell r="J837">
            <v>-134831876.85750973</v>
          </cell>
        </row>
        <row r="838">
          <cell r="H838">
            <v>-24460556.95868744</v>
          </cell>
          <cell r="J838">
            <v>-24460556.95868744</v>
          </cell>
        </row>
        <row r="839">
          <cell r="H839">
            <v>-225776.4450818708</v>
          </cell>
          <cell r="J839">
            <v>-225776.4450818708</v>
          </cell>
        </row>
        <row r="840">
          <cell r="H840">
            <v>-14063410.9880431</v>
          </cell>
          <cell r="J840">
            <v>-14063410.9880431</v>
          </cell>
        </row>
        <row r="841">
          <cell r="H841">
            <v>-8012103.6851025829</v>
          </cell>
          <cell r="J841">
            <v>-8012103.6851025829</v>
          </cell>
        </row>
        <row r="842">
          <cell r="H842">
            <v>-14069535.877937669</v>
          </cell>
          <cell r="J842">
            <v>-14069535.877937669</v>
          </cell>
        </row>
        <row r="843">
          <cell r="H843">
            <v>-306718.3114932343</v>
          </cell>
          <cell r="J843">
            <v>-306718.3114932343</v>
          </cell>
        </row>
        <row r="844">
          <cell r="H844">
            <v>-73708716.799999997</v>
          </cell>
          <cell r="J844">
            <v>-73708716.799999997</v>
          </cell>
        </row>
        <row r="845">
          <cell r="H845">
            <v>-102715928.13538459</v>
          </cell>
          <cell r="J845">
            <v>-102715928.13538459</v>
          </cell>
        </row>
        <row r="846">
          <cell r="H846">
            <v>-77701145.840000004</v>
          </cell>
          <cell r="J846">
            <v>-77701145.840000004</v>
          </cell>
        </row>
        <row r="847">
          <cell r="H847">
            <v>36345411.852307692</v>
          </cell>
          <cell r="J847">
            <v>36345411.852307692</v>
          </cell>
        </row>
        <row r="848">
          <cell r="H848">
            <v>13638565.53923077</v>
          </cell>
          <cell r="J848">
            <v>13638565.53923077</v>
          </cell>
        </row>
        <row r="849">
          <cell r="H849">
            <v>-138001563.19076926</v>
          </cell>
          <cell r="J849">
            <v>-138001563.19076926</v>
          </cell>
        </row>
        <row r="850">
          <cell r="H850">
            <v>760414</v>
          </cell>
          <cell r="J850">
            <v>760414</v>
          </cell>
        </row>
        <row r="851">
          <cell r="H851">
            <v>723733.34230769228</v>
          </cell>
          <cell r="J851">
            <v>723733.34230769228</v>
          </cell>
        </row>
        <row r="852">
          <cell r="H852">
            <v>0</v>
          </cell>
          <cell r="J852">
            <v>0</v>
          </cell>
        </row>
        <row r="853">
          <cell r="H853">
            <v>0</v>
          </cell>
          <cell r="J853">
            <v>0</v>
          </cell>
        </row>
        <row r="854">
          <cell r="H854">
            <v>-139292173.25</v>
          </cell>
          <cell r="J854">
            <v>-139292173.442</v>
          </cell>
        </row>
        <row r="855">
          <cell r="H855">
            <v>-0.21000000002095476</v>
          </cell>
          <cell r="J855">
            <v>-0.21000000002095476</v>
          </cell>
        </row>
        <row r="856">
          <cell r="H856">
            <v>0.2099999999627471</v>
          </cell>
          <cell r="J856">
            <v>0.2099999999627471</v>
          </cell>
        </row>
        <row r="857">
          <cell r="H857">
            <v>-94304.431175289734</v>
          </cell>
          <cell r="J857">
            <v>-94304.431175289734</v>
          </cell>
        </row>
        <row r="858">
          <cell r="H858">
            <v>104750</v>
          </cell>
          <cell r="J858">
            <v>104750</v>
          </cell>
        </row>
        <row r="859">
          <cell r="H859">
            <v>-382459.92994513549</v>
          </cell>
          <cell r="J859">
            <v>-382459.92994513549</v>
          </cell>
        </row>
        <row r="860">
          <cell r="H860">
            <v>-29984871.586527798</v>
          </cell>
          <cell r="J860">
            <v>-29984871.586527798</v>
          </cell>
        </row>
        <row r="861">
          <cell r="H861">
            <v>-327651666.4733423</v>
          </cell>
          <cell r="J861">
            <v>-327651666.4733423</v>
          </cell>
        </row>
        <row r="862">
          <cell r="H862">
            <v>226680.95589665955</v>
          </cell>
          <cell r="J862">
            <v>226680.95589665955</v>
          </cell>
        </row>
        <row r="863">
          <cell r="H863">
            <v>-64782183.089240372</v>
          </cell>
          <cell r="J863">
            <v>-64782183.089240372</v>
          </cell>
        </row>
        <row r="864">
          <cell r="H864">
            <v>0</v>
          </cell>
          <cell r="J864">
            <v>0</v>
          </cell>
        </row>
        <row r="865">
          <cell r="J865">
            <v>9.9999993108212948E-4</v>
          </cell>
        </row>
        <row r="866">
          <cell r="H866">
            <v>-3880691336.0892158</v>
          </cell>
          <cell r="J866">
            <v>-4692725041.2010164</v>
          </cell>
        </row>
        <row r="867">
          <cell r="H867">
            <v>-27333299.259999998</v>
          </cell>
          <cell r="J867">
            <v>-27333299.259999998</v>
          </cell>
        </row>
        <row r="868">
          <cell r="H868">
            <v>11346820.451632988</v>
          </cell>
          <cell r="J868">
            <v>7866042.5251229834</v>
          </cell>
        </row>
        <row r="869">
          <cell r="J869">
            <v>0</v>
          </cell>
        </row>
        <row r="870">
          <cell r="J870">
            <v>0</v>
          </cell>
        </row>
        <row r="871">
          <cell r="J871">
            <v>0</v>
          </cell>
        </row>
        <row r="872">
          <cell r="J872">
            <v>0</v>
          </cell>
        </row>
        <row r="873">
          <cell r="J873">
            <v>0</v>
          </cell>
        </row>
        <row r="874">
          <cell r="J874">
            <v>0</v>
          </cell>
        </row>
        <row r="875">
          <cell r="J875">
            <v>107776405.7</v>
          </cell>
        </row>
        <row r="876">
          <cell r="J876">
            <v>0</v>
          </cell>
        </row>
        <row r="877">
          <cell r="J877">
            <v>0</v>
          </cell>
        </row>
        <row r="878">
          <cell r="J878">
            <v>0</v>
          </cell>
        </row>
        <row r="879">
          <cell r="H879">
            <v>-58186.234999999069</v>
          </cell>
          <cell r="J879">
            <v>-58186.234999999069</v>
          </cell>
        </row>
        <row r="880">
          <cell r="H880">
            <v>-58216246.201120518</v>
          </cell>
          <cell r="J880">
            <v>-58216246.201120518</v>
          </cell>
        </row>
        <row r="881">
          <cell r="H881">
            <v>19454746.665036291</v>
          </cell>
          <cell r="J881">
            <v>19454746.665036291</v>
          </cell>
        </row>
        <row r="882">
          <cell r="H882">
            <v>4.9999999813735485E-2</v>
          </cell>
          <cell r="J882">
            <v>4.9999999813735485E-2</v>
          </cell>
        </row>
        <row r="883">
          <cell r="H883">
            <v>-283539543.80650401</v>
          </cell>
          <cell r="J883">
            <v>-283539543.80650401</v>
          </cell>
        </row>
        <row r="884">
          <cell r="H884">
            <v>0</v>
          </cell>
          <cell r="J884">
            <v>0</v>
          </cell>
        </row>
        <row r="885">
          <cell r="H885">
            <v>-25532489.400000002</v>
          </cell>
          <cell r="J885">
            <v>-25532489.400000002</v>
          </cell>
        </row>
        <row r="886">
          <cell r="H886">
            <v>-12619827.300000001</v>
          </cell>
          <cell r="J886">
            <v>-12619827.300000001</v>
          </cell>
        </row>
        <row r="887">
          <cell r="H887">
            <v>-5289575.6100000003</v>
          </cell>
          <cell r="J887">
            <v>-5289575.6100000003</v>
          </cell>
        </row>
        <row r="888">
          <cell r="H888">
            <v>-23630892.273495972</v>
          </cell>
          <cell r="J888">
            <v>-23630892.273495972</v>
          </cell>
        </row>
        <row r="889">
          <cell r="H889">
            <v>-4370747.37</v>
          </cell>
          <cell r="J889">
            <v>-4370747.37</v>
          </cell>
        </row>
        <row r="890">
          <cell r="H890">
            <v>-19053.845000000027</v>
          </cell>
          <cell r="J890">
            <v>-19053.845000000027</v>
          </cell>
        </row>
        <row r="891">
          <cell r="J891">
            <v>0</v>
          </cell>
        </row>
        <row r="892">
          <cell r="J892">
            <v>0</v>
          </cell>
        </row>
        <row r="893">
          <cell r="J893">
            <v>0</v>
          </cell>
        </row>
        <row r="894">
          <cell r="J894">
            <v>0</v>
          </cell>
        </row>
        <row r="895">
          <cell r="H895">
            <v>-4460756.2855936792</v>
          </cell>
          <cell r="J895">
            <v>-4460756.2855936792</v>
          </cell>
        </row>
        <row r="896">
          <cell r="H896">
            <v>-51973071.11066623</v>
          </cell>
          <cell r="J896">
            <v>-51973071.11066623</v>
          </cell>
        </row>
        <row r="897">
          <cell r="H897">
            <v>-331810684.41592574</v>
          </cell>
          <cell r="J897">
            <v>-331810684.41592574</v>
          </cell>
        </row>
        <row r="898">
          <cell r="H898">
            <v>0</v>
          </cell>
          <cell r="J898">
            <v>0</v>
          </cell>
        </row>
        <row r="899">
          <cell r="H899">
            <v>-3785945.2021980006</v>
          </cell>
          <cell r="J899">
            <v>-3785945.2021980006</v>
          </cell>
        </row>
        <row r="900">
          <cell r="H900">
            <v>-1183266.9014559998</v>
          </cell>
          <cell r="J900">
            <v>-1183266.9014559998</v>
          </cell>
        </row>
        <row r="901">
          <cell r="H901">
            <v>-1379167.0676999986</v>
          </cell>
          <cell r="J901">
            <v>-1379167.0676999986</v>
          </cell>
        </row>
        <row r="902">
          <cell r="H902">
            <v>2131.8499999996834</v>
          </cell>
          <cell r="J902">
            <v>2131.8499999996834</v>
          </cell>
        </row>
        <row r="903">
          <cell r="H903">
            <v>-156.3700000000008</v>
          </cell>
          <cell r="J903">
            <v>-156.3700000000008</v>
          </cell>
        </row>
        <row r="904">
          <cell r="H904">
            <v>-732029.59</v>
          </cell>
          <cell r="J904">
            <v>-732029.59</v>
          </cell>
        </row>
        <row r="905">
          <cell r="H905">
            <v>-1515558.0479040002</v>
          </cell>
          <cell r="J905">
            <v>-1515558.0479040002</v>
          </cell>
        </row>
        <row r="906">
          <cell r="H906">
            <v>-483197835.61999238</v>
          </cell>
          <cell r="J906">
            <v>-483197835.61999238</v>
          </cell>
        </row>
        <row r="907">
          <cell r="H907">
            <v>-721798691.83475351</v>
          </cell>
          <cell r="J907">
            <v>-721798691.83475351</v>
          </cell>
        </row>
        <row r="908">
          <cell r="H908">
            <v>333946744.29489911</v>
          </cell>
          <cell r="J908">
            <v>333946744.29489911</v>
          </cell>
        </row>
        <row r="909">
          <cell r="H909">
            <v>-16355884.310000002</v>
          </cell>
          <cell r="J909">
            <v>-16355884.310000002</v>
          </cell>
        </row>
        <row r="910">
          <cell r="H910">
            <v>-49233074.577664204</v>
          </cell>
          <cell r="J910">
            <v>-49233074.577664204</v>
          </cell>
        </row>
        <row r="911">
          <cell r="H911">
            <v>-63107043.025159672</v>
          </cell>
          <cell r="J911">
            <v>-63107043.025159672</v>
          </cell>
        </row>
        <row r="912">
          <cell r="H912">
            <v>-19565137.680168066</v>
          </cell>
          <cell r="J912">
            <v>-19565137.680168066</v>
          </cell>
        </row>
        <row r="913">
          <cell r="H913">
            <v>-799752.59</v>
          </cell>
          <cell r="J913">
            <v>-799752.59</v>
          </cell>
        </row>
        <row r="914">
          <cell r="H914">
            <v>-50867120.432022318</v>
          </cell>
          <cell r="J914">
            <v>-50867120.432022318</v>
          </cell>
        </row>
        <row r="915">
          <cell r="H915">
            <v>-136091382.60000002</v>
          </cell>
          <cell r="J915">
            <v>-136091382.60000002</v>
          </cell>
        </row>
        <row r="916">
          <cell r="H916">
            <v>-31740673.770000014</v>
          </cell>
          <cell r="J916">
            <v>-31740673.770000014</v>
          </cell>
        </row>
        <row r="917">
          <cell r="H917">
            <v>-438670.47</v>
          </cell>
          <cell r="J917">
            <v>-438670.47</v>
          </cell>
        </row>
        <row r="918">
          <cell r="H918">
            <v>-11407211.232107997</v>
          </cell>
          <cell r="J918">
            <v>-11407211.232107997</v>
          </cell>
        </row>
        <row r="919">
          <cell r="H919">
            <v>-3510478.9440999986</v>
          </cell>
          <cell r="J919">
            <v>-3510478.9440999986</v>
          </cell>
        </row>
        <row r="920">
          <cell r="H920">
            <v>0.11999999999898137</v>
          </cell>
          <cell r="J920">
            <v>0.11999999999898137</v>
          </cell>
        </row>
        <row r="921">
          <cell r="H921">
            <v>-37315571.539999999</v>
          </cell>
          <cell r="J921">
            <v>-37315571.539999999</v>
          </cell>
        </row>
        <row r="922">
          <cell r="H922">
            <v>-2790891.25</v>
          </cell>
          <cell r="J922">
            <v>-2790891.25</v>
          </cell>
        </row>
        <row r="923">
          <cell r="H923">
            <v>-4969730.8321430068</v>
          </cell>
          <cell r="J923">
            <v>-4969730.8321430068</v>
          </cell>
        </row>
        <row r="924">
          <cell r="H924">
            <v>-316862208.77425766</v>
          </cell>
          <cell r="J924">
            <v>-316862208.77425766</v>
          </cell>
        </row>
        <row r="925">
          <cell r="H925">
            <v>-65899167.893028006</v>
          </cell>
          <cell r="J925">
            <v>-65899167.893028006</v>
          </cell>
        </row>
        <row r="926">
          <cell r="H926">
            <v>21369413.4554272</v>
          </cell>
          <cell r="J926">
            <v>21369413.4554272</v>
          </cell>
        </row>
        <row r="927">
          <cell r="H927">
            <v>-0.19999999995343387</v>
          </cell>
          <cell r="J927">
            <v>-0.19999999995343387</v>
          </cell>
        </row>
        <row r="928">
          <cell r="H928">
            <v>-16584974.17</v>
          </cell>
          <cell r="J928">
            <v>-16584974.17</v>
          </cell>
        </row>
        <row r="929">
          <cell r="H929">
            <v>-12097444.185700001</v>
          </cell>
          <cell r="J929">
            <v>-12097444.185700001</v>
          </cell>
        </row>
        <row r="930">
          <cell r="H930">
            <v>0</v>
          </cell>
          <cell r="J930">
            <v>0</v>
          </cell>
        </row>
        <row r="931">
          <cell r="H931">
            <v>-4944745.99</v>
          </cell>
          <cell r="J931">
            <v>-4944745.99</v>
          </cell>
        </row>
        <row r="932">
          <cell r="H932">
            <v>-1777.58</v>
          </cell>
          <cell r="J932">
            <v>-1777.58</v>
          </cell>
        </row>
        <row r="933">
          <cell r="H933">
            <v>-1234656.2875560003</v>
          </cell>
          <cell r="J933">
            <v>-1234656.2875560003</v>
          </cell>
        </row>
        <row r="934">
          <cell r="H934">
            <v>-1229741.4624439997</v>
          </cell>
          <cell r="J934">
            <v>-1229741.4624439997</v>
          </cell>
        </row>
        <row r="935">
          <cell r="H935">
            <v>-551884328</v>
          </cell>
          <cell r="J935">
            <v>-551884328</v>
          </cell>
        </row>
        <row r="936">
          <cell r="H936">
            <v>0</v>
          </cell>
          <cell r="J936">
            <v>0</v>
          </cell>
        </row>
        <row r="937">
          <cell r="H937">
            <v>0</v>
          </cell>
          <cell r="J937">
            <v>0</v>
          </cell>
        </row>
        <row r="938">
          <cell r="H938">
            <v>-75411225.900886893</v>
          </cell>
          <cell r="J938">
            <v>-118662194.90088689</v>
          </cell>
        </row>
        <row r="939">
          <cell r="H939">
            <v>-112328101.06742205</v>
          </cell>
          <cell r="J939">
            <v>-111220164.06742205</v>
          </cell>
        </row>
        <row r="940">
          <cell r="H940">
            <v>-2300084074.1619945</v>
          </cell>
          <cell r="J940">
            <v>-2315934668.1619945</v>
          </cell>
        </row>
        <row r="941">
          <cell r="H941">
            <v>-7936598.0794645175</v>
          </cell>
          <cell r="J941">
            <v>-7606797.0794645175</v>
          </cell>
        </row>
        <row r="942">
          <cell r="H942">
            <v>2459242731</v>
          </cell>
          <cell r="J942">
            <v>2479415532</v>
          </cell>
        </row>
        <row r="943">
          <cell r="H943">
            <v>-251051224.71329764</v>
          </cell>
          <cell r="J943">
            <v>-251912859.71329764</v>
          </cell>
        </row>
        <row r="944">
          <cell r="H944">
            <v>-2938351.3164797579</v>
          </cell>
          <cell r="J944">
            <v>-7506860.3164797574</v>
          </cell>
        </row>
        <row r="945">
          <cell r="H945">
            <v>-22028175.367348347</v>
          </cell>
          <cell r="J945">
            <v>-96520285.367348343</v>
          </cell>
        </row>
        <row r="946">
          <cell r="H946">
            <v>-39556.199999999997</v>
          </cell>
          <cell r="J946">
            <v>-39556.199999999997</v>
          </cell>
        </row>
        <row r="947">
          <cell r="H947">
            <v>-18020220.619628236</v>
          </cell>
          <cell r="J947">
            <v>-19990665.619628236</v>
          </cell>
        </row>
        <row r="948">
          <cell r="H948">
            <v>16771685</v>
          </cell>
          <cell r="J948">
            <v>61993099</v>
          </cell>
        </row>
        <row r="949">
          <cell r="H949">
            <v>25761514</v>
          </cell>
          <cell r="J949">
            <v>99923823</v>
          </cell>
        </row>
        <row r="950">
          <cell r="H950">
            <v>-5640733.0199999996</v>
          </cell>
          <cell r="J950">
            <v>-20799990.899999999</v>
          </cell>
        </row>
        <row r="951">
          <cell r="H951">
            <v>-4131514.06</v>
          </cell>
          <cell r="J951">
            <v>-4211804.0599999996</v>
          </cell>
        </row>
        <row r="952">
          <cell r="H952">
            <v>-4024.41</v>
          </cell>
          <cell r="J952">
            <v>-4024.41</v>
          </cell>
        </row>
        <row r="953">
          <cell r="H953">
            <v>-386.69</v>
          </cell>
          <cell r="J953">
            <v>-386.69</v>
          </cell>
        </row>
        <row r="954">
          <cell r="H954">
            <v>-1842700</v>
          </cell>
          <cell r="J954">
            <v>-1842700</v>
          </cell>
        </row>
        <row r="955">
          <cell r="H955">
            <v>-148969729.40800062</v>
          </cell>
          <cell r="J955">
            <v>-148969729.40800062</v>
          </cell>
        </row>
        <row r="956">
          <cell r="H956">
            <v>-145279947.44295684</v>
          </cell>
          <cell r="J956">
            <v>-145279947.44295684</v>
          </cell>
        </row>
        <row r="957">
          <cell r="H957">
            <v>3748586.2497701249</v>
          </cell>
          <cell r="J957">
            <v>3748586.2497701249</v>
          </cell>
        </row>
        <row r="958">
          <cell r="H958">
            <v>-3588894.88</v>
          </cell>
          <cell r="J958">
            <v>-3588894.88</v>
          </cell>
        </row>
        <row r="959">
          <cell r="H959">
            <v>57353.772142643604</v>
          </cell>
          <cell r="J959">
            <v>57353.772142643604</v>
          </cell>
        </row>
        <row r="960">
          <cell r="H960">
            <v>2672525.0449999999</v>
          </cell>
          <cell r="J960">
            <v>2672525.0449999999</v>
          </cell>
        </row>
        <row r="961">
          <cell r="H961">
            <v>7184904.5082882354</v>
          </cell>
          <cell r="J961">
            <v>7184904.5082882354</v>
          </cell>
        </row>
        <row r="962">
          <cell r="H962">
            <v>78960.05</v>
          </cell>
          <cell r="J962">
            <v>78960.05</v>
          </cell>
        </row>
        <row r="963">
          <cell r="H963">
            <v>-31005626.190000042</v>
          </cell>
          <cell r="J963">
            <v>-31005626.190000042</v>
          </cell>
        </row>
        <row r="964">
          <cell r="H964">
            <v>-3115230.87</v>
          </cell>
          <cell r="J964">
            <v>-3115230.87</v>
          </cell>
        </row>
        <row r="965">
          <cell r="H965">
            <v>-121262521.59999999</v>
          </cell>
          <cell r="J965">
            <v>-121262521.59999999</v>
          </cell>
        </row>
        <row r="966">
          <cell r="H966">
            <v>1271118.78</v>
          </cell>
          <cell r="J966">
            <v>1271118.78</v>
          </cell>
        </row>
        <row r="967">
          <cell r="H967">
            <v>0</v>
          </cell>
          <cell r="J967">
            <v>0</v>
          </cell>
        </row>
        <row r="968">
          <cell r="H968">
            <v>-46945.170000000071</v>
          </cell>
          <cell r="J968">
            <v>-46945.170000000071</v>
          </cell>
        </row>
        <row r="969">
          <cell r="H969">
            <v>-0.34000000000003183</v>
          </cell>
          <cell r="J969">
            <v>-0.34000000000003183</v>
          </cell>
        </row>
        <row r="970">
          <cell r="H970">
            <v>-1605.92</v>
          </cell>
          <cell r="J970">
            <v>-1605.92</v>
          </cell>
        </row>
        <row r="971">
          <cell r="H971">
            <v>-54685.17</v>
          </cell>
          <cell r="J971">
            <v>-54685.17</v>
          </cell>
        </row>
        <row r="972">
          <cell r="H972">
            <v>-154529.26181796071</v>
          </cell>
          <cell r="J972">
            <v>-154529.26181796071</v>
          </cell>
        </row>
        <row r="973">
          <cell r="H973">
            <v>-24897697.169999987</v>
          </cell>
          <cell r="J973">
            <v>-24897697.169999987</v>
          </cell>
        </row>
        <row r="974">
          <cell r="H974">
            <v>212339.36</v>
          </cell>
          <cell r="J974">
            <v>212339.36</v>
          </cell>
        </row>
        <row r="975">
          <cell r="H975">
            <v>-662901.68000000215</v>
          </cell>
          <cell r="J975">
            <v>-662901.68000000215</v>
          </cell>
        </row>
        <row r="976">
          <cell r="H976">
            <v>-33103916.280000001</v>
          </cell>
          <cell r="J976">
            <v>-33103916.280000001</v>
          </cell>
        </row>
        <row r="977">
          <cell r="H977">
            <v>0</v>
          </cell>
          <cell r="J977">
            <v>0</v>
          </cell>
        </row>
        <row r="978">
          <cell r="H978">
            <v>0.33000000000000895</v>
          </cell>
          <cell r="J978">
            <v>0.33000000000000895</v>
          </cell>
        </row>
        <row r="979">
          <cell r="H979">
            <v>0</v>
          </cell>
          <cell r="J979">
            <v>0</v>
          </cell>
        </row>
        <row r="980">
          <cell r="H980">
            <v>-710880</v>
          </cell>
          <cell r="J980">
            <v>-710880</v>
          </cell>
        </row>
        <row r="981">
          <cell r="H981">
            <v>-0.35</v>
          </cell>
          <cell r="J981">
            <v>-0.35</v>
          </cell>
        </row>
        <row r="982">
          <cell r="H982">
            <v>-430461.84</v>
          </cell>
          <cell r="J982">
            <v>-430461.84</v>
          </cell>
        </row>
        <row r="983">
          <cell r="H983">
            <v>-525631</v>
          </cell>
          <cell r="J983">
            <v>-525631</v>
          </cell>
        </row>
        <row r="984">
          <cell r="H984">
            <v>-13847</v>
          </cell>
          <cell r="J984">
            <v>-13847</v>
          </cell>
        </row>
        <row r="985">
          <cell r="H985">
            <v>-32460</v>
          </cell>
          <cell r="J985">
            <v>-32460</v>
          </cell>
        </row>
        <row r="986">
          <cell r="H986">
            <v>0</v>
          </cell>
          <cell r="J986">
            <v>0</v>
          </cell>
        </row>
        <row r="1041">
          <cell r="H1041">
            <v>0</v>
          </cell>
          <cell r="J1041">
            <v>0</v>
          </cell>
        </row>
        <row r="1042">
          <cell r="H1042">
            <v>0</v>
          </cell>
          <cell r="J1042">
            <v>-1047908.46</v>
          </cell>
        </row>
        <row r="1043">
          <cell r="H1043">
            <v>0</v>
          </cell>
          <cell r="J1043">
            <v>-12900118.080000002</v>
          </cell>
        </row>
        <row r="1044">
          <cell r="H1044">
            <v>0</v>
          </cell>
          <cell r="J1044">
            <v>-7394667.9400000013</v>
          </cell>
        </row>
        <row r="1045">
          <cell r="H1045">
            <v>0</v>
          </cell>
          <cell r="J1045">
            <v>-319930.06</v>
          </cell>
        </row>
        <row r="1046">
          <cell r="H1046">
            <v>0</v>
          </cell>
          <cell r="J1046">
            <v>-6800959.04</v>
          </cell>
        </row>
        <row r="1047">
          <cell r="H1047">
            <v>0</v>
          </cell>
          <cell r="J1047">
            <v>-12994948.74</v>
          </cell>
        </row>
        <row r="1048">
          <cell r="H1048">
            <v>0</v>
          </cell>
          <cell r="J1048">
            <v>0</v>
          </cell>
        </row>
        <row r="1049">
          <cell r="H1049">
            <v>0</v>
          </cell>
          <cell r="J1049">
            <v>0</v>
          </cell>
        </row>
        <row r="1050">
          <cell r="H1050">
            <v>0</v>
          </cell>
          <cell r="J1050">
            <v>0</v>
          </cell>
        </row>
        <row r="1051">
          <cell r="H1051">
            <v>0</v>
          </cell>
          <cell r="J1051">
            <v>1040418.3120000002</v>
          </cell>
        </row>
        <row r="1052">
          <cell r="H1052">
            <v>0</v>
          </cell>
          <cell r="J1052">
            <v>8456518.1999999993</v>
          </cell>
        </row>
        <row r="1053">
          <cell r="H1053">
            <v>0</v>
          </cell>
          <cell r="J1053">
            <v>7011513.2199999988</v>
          </cell>
        </row>
        <row r="1054">
          <cell r="H1054">
            <v>0</v>
          </cell>
          <cell r="J1054">
            <v>319930.06</v>
          </cell>
        </row>
        <row r="1055">
          <cell r="H1055">
            <v>0</v>
          </cell>
          <cell r="J1055">
            <v>6576849.8399999999</v>
          </cell>
        </row>
        <row r="1056">
          <cell r="H1056">
            <v>0</v>
          </cell>
          <cell r="J1056">
            <v>-0.24000002000000004</v>
          </cell>
        </row>
        <row r="1057">
          <cell r="H1057">
            <v>0</v>
          </cell>
          <cell r="J1057">
            <v>0</v>
          </cell>
        </row>
        <row r="1058">
          <cell r="H1058">
            <v>0</v>
          </cell>
          <cell r="J1058">
            <v>0</v>
          </cell>
        </row>
        <row r="1059">
          <cell r="H1059">
            <v>0</v>
          </cell>
          <cell r="J1059">
            <v>0</v>
          </cell>
        </row>
        <row r="1060">
          <cell r="H1060">
            <v>8221064.0499999998</v>
          </cell>
          <cell r="J1060">
            <v>9108296.5959060006</v>
          </cell>
        </row>
        <row r="1061">
          <cell r="H1061">
            <v>10689623.180000003</v>
          </cell>
          <cell r="J1061">
            <v>15890191.490000002</v>
          </cell>
        </row>
        <row r="1062">
          <cell r="H1062">
            <v>0</v>
          </cell>
          <cell r="J1062">
            <v>179871.17</v>
          </cell>
        </row>
        <row r="1063">
          <cell r="H1063">
            <v>122977.88</v>
          </cell>
          <cell r="J1063">
            <v>122977.88</v>
          </cell>
        </row>
        <row r="1064">
          <cell r="H1064">
            <v>1978551.37</v>
          </cell>
          <cell r="J1064">
            <v>8994300.6900000013</v>
          </cell>
        </row>
        <row r="1065">
          <cell r="H1065">
            <v>142095639.64000002</v>
          </cell>
          <cell r="J1065">
            <v>127368909.89000002</v>
          </cell>
        </row>
        <row r="1066">
          <cell r="H1066">
            <v>0</v>
          </cell>
          <cell r="J1066">
            <v>0</v>
          </cell>
        </row>
        <row r="1067">
          <cell r="H1067">
            <v>0</v>
          </cell>
          <cell r="J1067">
            <v>0</v>
          </cell>
        </row>
        <row r="1068">
          <cell r="H1068">
            <v>106434040.51000001</v>
          </cell>
          <cell r="J1068">
            <v>106434040.51000001</v>
          </cell>
        </row>
        <row r="1069">
          <cell r="H1069">
            <v>3417367</v>
          </cell>
          <cell r="J1069">
            <v>3417367</v>
          </cell>
        </row>
        <row r="1070">
          <cell r="H1070">
            <v>8518881.9699999988</v>
          </cell>
          <cell r="J1070">
            <v>8561752.4400000013</v>
          </cell>
        </row>
        <row r="1071">
          <cell r="H1071">
            <v>-40584.950000000172</v>
          </cell>
          <cell r="J1071">
            <v>675340.52000000107</v>
          </cell>
        </row>
        <row r="1072">
          <cell r="H1072">
            <v>251145.64</v>
          </cell>
          <cell r="J1072">
            <v>251145.64</v>
          </cell>
        </row>
        <row r="1073">
          <cell r="H1073">
            <v>443696.78</v>
          </cell>
          <cell r="J1073">
            <v>443696.78</v>
          </cell>
        </row>
        <row r="1074">
          <cell r="H1074">
            <v>0</v>
          </cell>
          <cell r="J1074">
            <v>0</v>
          </cell>
        </row>
        <row r="1075">
          <cell r="H1075">
            <v>0</v>
          </cell>
          <cell r="J1075">
            <v>0</v>
          </cell>
        </row>
        <row r="1076">
          <cell r="H1076">
            <v>0</v>
          </cell>
          <cell r="J1076">
            <v>0</v>
          </cell>
        </row>
        <row r="1077">
          <cell r="H1077">
            <v>0</v>
          </cell>
          <cell r="J1077">
            <v>0</v>
          </cell>
        </row>
        <row r="1078">
          <cell r="H1078">
            <v>-13843173.560000001</v>
          </cell>
          <cell r="J1078">
            <v>-14732933.030000001</v>
          </cell>
        </row>
        <row r="1079">
          <cell r="H1079">
            <v>-22114066.650000002</v>
          </cell>
          <cell r="J1079">
            <v>-27363067.610000003</v>
          </cell>
        </row>
        <row r="1080">
          <cell r="H1080">
            <v>0</v>
          </cell>
          <cell r="J1080">
            <v>-777401.15</v>
          </cell>
        </row>
        <row r="1081">
          <cell r="H1081">
            <v>-374123.52000000002</v>
          </cell>
          <cell r="J1081">
            <v>-374123.52000000002</v>
          </cell>
        </row>
        <row r="1082">
          <cell r="H1082">
            <v>-2470320.92</v>
          </cell>
          <cell r="J1082">
            <v>-9485241.8399999999</v>
          </cell>
        </row>
        <row r="1083">
          <cell r="H1083">
            <v>-301647923.94569999</v>
          </cell>
          <cell r="J1083">
            <v>-301647923.94569999</v>
          </cell>
        </row>
        <row r="1084">
          <cell r="H1084">
            <v>0</v>
          </cell>
          <cell r="J1084">
            <v>0</v>
          </cell>
        </row>
        <row r="1085">
          <cell r="H1085">
            <v>0</v>
          </cell>
          <cell r="J1085">
            <v>0</v>
          </cell>
        </row>
        <row r="1086">
          <cell r="H1086">
            <v>-1107411866.8</v>
          </cell>
          <cell r="J1086">
            <v>-1107411866.8</v>
          </cell>
        </row>
        <row r="1087">
          <cell r="H1087">
            <v>0</v>
          </cell>
          <cell r="J1087">
            <v>0</v>
          </cell>
        </row>
        <row r="1088">
          <cell r="H1088">
            <v>0</v>
          </cell>
          <cell r="J1088">
            <v>0</v>
          </cell>
        </row>
        <row r="1089">
          <cell r="H1089">
            <v>0</v>
          </cell>
          <cell r="J1089">
            <v>0</v>
          </cell>
        </row>
        <row r="1090">
          <cell r="H1090">
            <v>0</v>
          </cell>
          <cell r="J1090">
            <v>0</v>
          </cell>
        </row>
        <row r="1091">
          <cell r="H1091">
            <v>0</v>
          </cell>
          <cell r="J1091">
            <v>0</v>
          </cell>
        </row>
        <row r="1092">
          <cell r="H1092">
            <v>0</v>
          </cell>
          <cell r="J1092">
            <v>0</v>
          </cell>
        </row>
        <row r="1093">
          <cell r="H1093">
            <v>0</v>
          </cell>
          <cell r="J1093">
            <v>0</v>
          </cell>
        </row>
        <row r="1094">
          <cell r="H1094">
            <v>0</v>
          </cell>
          <cell r="J1094">
            <v>0</v>
          </cell>
        </row>
        <row r="1095">
          <cell r="H1095">
            <v>0</v>
          </cell>
          <cell r="J1095">
            <v>0</v>
          </cell>
        </row>
        <row r="1096">
          <cell r="H1096">
            <v>-0.31999999284744263</v>
          </cell>
          <cell r="J1096">
            <v>-0.31999999284744263</v>
          </cell>
        </row>
        <row r="1097">
          <cell r="H1097">
            <v>0</v>
          </cell>
          <cell r="J1097">
            <v>0</v>
          </cell>
        </row>
        <row r="1098">
          <cell r="H1098">
            <v>0</v>
          </cell>
          <cell r="J1098">
            <v>0</v>
          </cell>
        </row>
        <row r="1099">
          <cell r="H1099">
            <v>0</v>
          </cell>
          <cell r="J1099">
            <v>0</v>
          </cell>
        </row>
        <row r="1100">
          <cell r="H1100">
            <v>0</v>
          </cell>
          <cell r="J1100">
            <v>0</v>
          </cell>
        </row>
        <row r="1101">
          <cell r="H1101">
            <v>0</v>
          </cell>
          <cell r="J1101">
            <v>0</v>
          </cell>
        </row>
        <row r="1102">
          <cell r="H1102">
            <v>0</v>
          </cell>
          <cell r="J1102">
            <v>0</v>
          </cell>
        </row>
        <row r="1103">
          <cell r="H1103">
            <v>0</v>
          </cell>
          <cell r="J1103">
            <v>0</v>
          </cell>
        </row>
        <row r="1104">
          <cell r="H1104">
            <v>0</v>
          </cell>
          <cell r="J1104">
            <v>0</v>
          </cell>
        </row>
        <row r="1105">
          <cell r="H1105">
            <v>0.17000001668930054</v>
          </cell>
          <cell r="J1105">
            <v>0.17000001668930054</v>
          </cell>
        </row>
        <row r="1106">
          <cell r="H1106">
            <v>0</v>
          </cell>
          <cell r="J1106">
            <v>0</v>
          </cell>
        </row>
        <row r="1107">
          <cell r="H1107">
            <v>0</v>
          </cell>
          <cell r="J1107">
            <v>0</v>
          </cell>
        </row>
        <row r="1108">
          <cell r="H1108">
            <v>0</v>
          </cell>
          <cell r="J1108">
            <v>0</v>
          </cell>
        </row>
        <row r="1109">
          <cell r="H1109">
            <v>0</v>
          </cell>
          <cell r="J1109">
            <v>0</v>
          </cell>
        </row>
        <row r="1110">
          <cell r="H1110">
            <v>0</v>
          </cell>
          <cell r="J1110">
            <v>0</v>
          </cell>
        </row>
        <row r="1111">
          <cell r="H1111">
            <v>0</v>
          </cell>
          <cell r="J1111">
            <v>0</v>
          </cell>
        </row>
        <row r="1112">
          <cell r="H1112">
            <v>0</v>
          </cell>
          <cell r="J1112">
            <v>0</v>
          </cell>
        </row>
        <row r="1113">
          <cell r="H1113">
            <v>0</v>
          </cell>
          <cell r="J1113">
            <v>0</v>
          </cell>
        </row>
        <row r="1114">
          <cell r="H1114">
            <v>0</v>
          </cell>
          <cell r="J1114">
            <v>0</v>
          </cell>
        </row>
        <row r="1115">
          <cell r="H1115">
            <v>0</v>
          </cell>
          <cell r="J1115">
            <v>0</v>
          </cell>
        </row>
        <row r="1116">
          <cell r="H1116">
            <v>0</v>
          </cell>
          <cell r="J1116">
            <v>0</v>
          </cell>
        </row>
        <row r="1117">
          <cell r="H1117">
            <v>0</v>
          </cell>
          <cell r="J1117">
            <v>0</v>
          </cell>
        </row>
        <row r="1118">
          <cell r="H1118">
            <v>0</v>
          </cell>
          <cell r="J1118">
            <v>0</v>
          </cell>
        </row>
        <row r="1119">
          <cell r="H1119">
            <v>0</v>
          </cell>
          <cell r="J1119">
            <v>0</v>
          </cell>
        </row>
        <row r="1120">
          <cell r="H1120">
            <v>0</v>
          </cell>
          <cell r="J1120">
            <v>0</v>
          </cell>
        </row>
        <row r="1121">
          <cell r="H1121">
            <v>0</v>
          </cell>
          <cell r="J1121">
            <v>0</v>
          </cell>
        </row>
        <row r="1122">
          <cell r="H1122">
            <v>0</v>
          </cell>
          <cell r="J1122">
            <v>0</v>
          </cell>
        </row>
        <row r="1123">
          <cell r="H1123">
            <v>0.44999999925494194</v>
          </cell>
          <cell r="J1123">
            <v>0.44999999925494194</v>
          </cell>
        </row>
        <row r="1124">
          <cell r="H1124">
            <v>0</v>
          </cell>
          <cell r="J1124">
            <v>0</v>
          </cell>
        </row>
        <row r="1125">
          <cell r="H1125">
            <v>0</v>
          </cell>
          <cell r="J1125">
            <v>0</v>
          </cell>
        </row>
        <row r="1126">
          <cell r="H1126">
            <v>0</v>
          </cell>
          <cell r="J1126">
            <v>0</v>
          </cell>
        </row>
        <row r="1127">
          <cell r="H1127">
            <v>0</v>
          </cell>
          <cell r="J1127">
            <v>0</v>
          </cell>
        </row>
        <row r="1128">
          <cell r="H1128">
            <v>0</v>
          </cell>
          <cell r="J1128">
            <v>0</v>
          </cell>
        </row>
        <row r="1129">
          <cell r="H1129">
            <v>0</v>
          </cell>
          <cell r="J1129">
            <v>0</v>
          </cell>
        </row>
        <row r="1130">
          <cell r="H1130">
            <v>0</v>
          </cell>
          <cell r="J1130">
            <v>0</v>
          </cell>
        </row>
        <row r="1131">
          <cell r="H1131">
            <v>0</v>
          </cell>
          <cell r="J1131">
            <v>0</v>
          </cell>
        </row>
        <row r="1132">
          <cell r="H1132">
            <v>9.999983012676239E-3</v>
          </cell>
          <cell r="J1132">
            <v>9.999983012676239E-3</v>
          </cell>
        </row>
        <row r="1133">
          <cell r="H1133">
            <v>0</v>
          </cell>
          <cell r="J1133">
            <v>0</v>
          </cell>
        </row>
        <row r="1134">
          <cell r="H1134">
            <v>0</v>
          </cell>
          <cell r="J1134">
            <v>0</v>
          </cell>
        </row>
        <row r="1135">
          <cell r="H1135">
            <v>0</v>
          </cell>
          <cell r="J1135">
            <v>0</v>
          </cell>
        </row>
        <row r="1136">
          <cell r="H1136">
            <v>0</v>
          </cell>
          <cell r="J1136">
            <v>0</v>
          </cell>
        </row>
        <row r="1137">
          <cell r="H1137">
            <v>0</v>
          </cell>
          <cell r="J1137">
            <v>0</v>
          </cell>
        </row>
        <row r="1138">
          <cell r="H1138">
            <v>0</v>
          </cell>
          <cell r="J1138">
            <v>0</v>
          </cell>
        </row>
        <row r="1139">
          <cell r="H1139">
            <v>0</v>
          </cell>
          <cell r="J1139">
            <v>0</v>
          </cell>
        </row>
        <row r="1140">
          <cell r="H1140">
            <v>0</v>
          </cell>
          <cell r="J1140">
            <v>0</v>
          </cell>
        </row>
        <row r="1141">
          <cell r="H1141">
            <v>0</v>
          </cell>
          <cell r="J1141">
            <v>0</v>
          </cell>
        </row>
        <row r="1142">
          <cell r="H1142">
            <v>0</v>
          </cell>
          <cell r="J1142">
            <v>0</v>
          </cell>
        </row>
        <row r="1143">
          <cell r="H1143">
            <v>0</v>
          </cell>
          <cell r="J1143">
            <v>0</v>
          </cell>
        </row>
        <row r="1144">
          <cell r="H1144">
            <v>0</v>
          </cell>
          <cell r="J1144">
            <v>0</v>
          </cell>
        </row>
        <row r="1145">
          <cell r="H1145">
            <v>0</v>
          </cell>
          <cell r="J1145">
            <v>0</v>
          </cell>
        </row>
        <row r="1146">
          <cell r="H1146">
            <v>0</v>
          </cell>
          <cell r="J1146">
            <v>0</v>
          </cell>
        </row>
        <row r="1147">
          <cell r="H1147">
            <v>0</v>
          </cell>
          <cell r="J1147">
            <v>0</v>
          </cell>
        </row>
        <row r="1148">
          <cell r="H1148">
            <v>0</v>
          </cell>
          <cell r="J1148">
            <v>0</v>
          </cell>
        </row>
        <row r="1149">
          <cell r="H1149">
            <v>0</v>
          </cell>
          <cell r="J1149">
            <v>0</v>
          </cell>
        </row>
        <row r="1150">
          <cell r="H1150">
            <v>0</v>
          </cell>
          <cell r="J1150">
            <v>0</v>
          </cell>
        </row>
        <row r="1151">
          <cell r="H1151">
            <v>0</v>
          </cell>
          <cell r="J1151">
            <v>0</v>
          </cell>
        </row>
        <row r="1152">
          <cell r="H1152">
            <v>0</v>
          </cell>
          <cell r="J1152">
            <v>0</v>
          </cell>
        </row>
        <row r="1153">
          <cell r="H1153">
            <v>0</v>
          </cell>
          <cell r="J1153">
            <v>0</v>
          </cell>
        </row>
        <row r="1154">
          <cell r="H1154">
            <v>0</v>
          </cell>
          <cell r="J1154">
            <v>0</v>
          </cell>
        </row>
        <row r="1155">
          <cell r="H1155">
            <v>0</v>
          </cell>
          <cell r="J1155">
            <v>0</v>
          </cell>
        </row>
        <row r="1156">
          <cell r="H1156">
            <v>0</v>
          </cell>
          <cell r="J1156">
            <v>0</v>
          </cell>
        </row>
        <row r="1157">
          <cell r="H1157">
            <v>0</v>
          </cell>
          <cell r="J1157">
            <v>0</v>
          </cell>
        </row>
        <row r="1158">
          <cell r="H1158">
            <v>0</v>
          </cell>
          <cell r="J1158">
            <v>0</v>
          </cell>
        </row>
        <row r="1159">
          <cell r="H1159">
            <v>6.0000002384185791E-2</v>
          </cell>
          <cell r="J1159">
            <v>6.0000002384185791E-2</v>
          </cell>
        </row>
        <row r="1160">
          <cell r="H1160">
            <v>0</v>
          </cell>
          <cell r="J1160">
            <v>0</v>
          </cell>
        </row>
        <row r="1161">
          <cell r="H1161">
            <v>0</v>
          </cell>
          <cell r="J1161">
            <v>0</v>
          </cell>
        </row>
        <row r="1162">
          <cell r="H1162">
            <v>0</v>
          </cell>
          <cell r="J1162">
            <v>0</v>
          </cell>
        </row>
        <row r="1163">
          <cell r="H1163">
            <v>0</v>
          </cell>
          <cell r="J1163">
            <v>0</v>
          </cell>
        </row>
        <row r="1164">
          <cell r="H1164">
            <v>0</v>
          </cell>
          <cell r="J1164">
            <v>0</v>
          </cell>
        </row>
        <row r="1165">
          <cell r="H1165">
            <v>0</v>
          </cell>
          <cell r="J1165">
            <v>0</v>
          </cell>
        </row>
        <row r="1166">
          <cell r="H1166">
            <v>0</v>
          </cell>
          <cell r="J1166">
            <v>0</v>
          </cell>
        </row>
        <row r="1167">
          <cell r="H1167">
            <v>0</v>
          </cell>
          <cell r="J1167">
            <v>0</v>
          </cell>
        </row>
        <row r="1168">
          <cell r="H1168">
            <v>0</v>
          </cell>
          <cell r="J1168">
            <v>0</v>
          </cell>
        </row>
        <row r="1169">
          <cell r="H1169">
            <v>0</v>
          </cell>
          <cell r="J1169">
            <v>0</v>
          </cell>
        </row>
        <row r="1170">
          <cell r="H1170">
            <v>0</v>
          </cell>
          <cell r="J1170">
            <v>-65455168.399999991</v>
          </cell>
        </row>
        <row r="1171">
          <cell r="H1171">
            <v>0</v>
          </cell>
          <cell r="J1171">
            <v>-113794972.59999999</v>
          </cell>
        </row>
        <row r="1172">
          <cell r="H1172">
            <v>0</v>
          </cell>
          <cell r="J1172">
            <v>-194181606.19999999</v>
          </cell>
        </row>
        <row r="1173">
          <cell r="H1173">
            <v>0</v>
          </cell>
          <cell r="J1173">
            <v>-12863033.940000001</v>
          </cell>
        </row>
        <row r="1174">
          <cell r="H1174">
            <v>0</v>
          </cell>
          <cell r="J1174">
            <v>-6919005.3599999994</v>
          </cell>
        </row>
        <row r="1175">
          <cell r="H1175">
            <v>0</v>
          </cell>
          <cell r="J1175">
            <v>0</v>
          </cell>
        </row>
        <row r="1176">
          <cell r="H1176">
            <v>0</v>
          </cell>
          <cell r="J1176">
            <v>0</v>
          </cell>
        </row>
        <row r="1177">
          <cell r="H1177">
            <v>0</v>
          </cell>
          <cell r="J1177">
            <v>0</v>
          </cell>
        </row>
        <row r="1178">
          <cell r="H1178">
            <v>0</v>
          </cell>
          <cell r="J1178">
            <v>0</v>
          </cell>
        </row>
        <row r="1179">
          <cell r="H1179">
            <v>68907980.359999999</v>
          </cell>
          <cell r="J1179">
            <v>69806881.760000005</v>
          </cell>
        </row>
        <row r="1180">
          <cell r="H1180">
            <v>260225914.78</v>
          </cell>
          <cell r="J1180">
            <v>260879020.70000002</v>
          </cell>
        </row>
        <row r="1181">
          <cell r="H1181">
            <v>-1216156.99</v>
          </cell>
          <cell r="J1181">
            <v>13184556.960000018</v>
          </cell>
        </row>
        <row r="1182">
          <cell r="H1182">
            <v>13117149.940000001</v>
          </cell>
          <cell r="J1182">
            <v>13636082.100000001</v>
          </cell>
        </row>
        <row r="1183">
          <cell r="H1183">
            <v>49482386.18</v>
          </cell>
          <cell r="J1183">
            <v>49482385.920000009</v>
          </cell>
        </row>
        <row r="1184">
          <cell r="H1184">
            <v>0</v>
          </cell>
          <cell r="J1184">
            <v>0</v>
          </cell>
        </row>
        <row r="1185">
          <cell r="H1185">
            <v>0</v>
          </cell>
          <cell r="J1185">
            <v>0</v>
          </cell>
        </row>
        <row r="1186">
          <cell r="H1186">
            <v>2500778</v>
          </cell>
          <cell r="J1186">
            <v>2500778</v>
          </cell>
        </row>
        <row r="1187">
          <cell r="H1187">
            <v>300471.92</v>
          </cell>
          <cell r="J1187">
            <v>300471.92</v>
          </cell>
        </row>
        <row r="1188">
          <cell r="H1188">
            <v>-107727009.83000001</v>
          </cell>
          <cell r="J1188">
            <v>-52169217.660000011</v>
          </cell>
        </row>
        <row r="1189">
          <cell r="H1189">
            <v>-405029256.10000002</v>
          </cell>
          <cell r="J1189">
            <v>-291949854.81999999</v>
          </cell>
        </row>
        <row r="1190">
          <cell r="H1190">
            <v>0</v>
          </cell>
          <cell r="J1190">
            <v>167171169.81</v>
          </cell>
        </row>
        <row r="1191">
          <cell r="H1191">
            <v>-13117149.939999999</v>
          </cell>
          <cell r="J1191">
            <v>-773048.31999999844</v>
          </cell>
        </row>
        <row r="1192">
          <cell r="H1192">
            <v>-66383915.739999995</v>
          </cell>
          <cell r="J1192">
            <v>-66817304.079999991</v>
          </cell>
        </row>
        <row r="1193">
          <cell r="H1193">
            <v>0</v>
          </cell>
          <cell r="J1193">
            <v>0</v>
          </cell>
        </row>
        <row r="1194">
          <cell r="H1194">
            <v>0</v>
          </cell>
          <cell r="J1194">
            <v>0</v>
          </cell>
        </row>
        <row r="1195">
          <cell r="H1195">
            <v>-3081114</v>
          </cell>
          <cell r="J1195">
            <v>-3081114</v>
          </cell>
        </row>
        <row r="1196">
          <cell r="H1196">
            <v>-10563798.51</v>
          </cell>
          <cell r="J1196">
            <v>-10563798.299999999</v>
          </cell>
        </row>
        <row r="1197">
          <cell r="H1197">
            <v>0</v>
          </cell>
          <cell r="J1197">
            <v>0</v>
          </cell>
        </row>
        <row r="1198">
          <cell r="H1198">
            <v>0</v>
          </cell>
          <cell r="J1198">
            <v>0</v>
          </cell>
        </row>
        <row r="1199">
          <cell r="H1199">
            <v>1204955796.6400001</v>
          </cell>
          <cell r="J1199">
            <v>1145074622.6446679</v>
          </cell>
        </row>
        <row r="1200">
          <cell r="H1200">
            <v>201509071.58999994</v>
          </cell>
          <cell r="J1200">
            <v>-171810658.25000003</v>
          </cell>
        </row>
        <row r="1201">
          <cell r="H1201">
            <v>83937.31</v>
          </cell>
          <cell r="J1201">
            <v>-361112462.44</v>
          </cell>
        </row>
        <row r="1202">
          <cell r="H1202">
            <v>1799059.4</v>
          </cell>
          <cell r="J1202">
            <v>-29060331.340000004</v>
          </cell>
        </row>
        <row r="1203">
          <cell r="H1203">
            <v>3326951.75</v>
          </cell>
          <cell r="J1203">
            <v>5248037.7</v>
          </cell>
        </row>
        <row r="1204">
          <cell r="H1204">
            <v>317339.57</v>
          </cell>
          <cell r="J1204">
            <v>-7482553.4199999999</v>
          </cell>
        </row>
        <row r="1205">
          <cell r="H1205">
            <v>154911.53</v>
          </cell>
          <cell r="J1205">
            <v>6120663.5099999998</v>
          </cell>
        </row>
        <row r="1206">
          <cell r="H1206">
            <v>9851.34</v>
          </cell>
          <cell r="J1206">
            <v>9851.34</v>
          </cell>
        </row>
        <row r="1207">
          <cell r="H1207">
            <v>10015482.290000001</v>
          </cell>
          <cell r="J1207">
            <v>10015482.290000001</v>
          </cell>
        </row>
        <row r="1208">
          <cell r="H1208">
            <v>15587549.770000001</v>
          </cell>
          <cell r="J1208">
            <v>15922023.792992003</v>
          </cell>
        </row>
        <row r="1209">
          <cell r="H1209">
            <v>808721140.97000015</v>
          </cell>
          <cell r="J1209">
            <v>821682641.51000023</v>
          </cell>
        </row>
        <row r="1210">
          <cell r="H1210">
            <v>-3226743.18</v>
          </cell>
          <cell r="J1210">
            <v>28876934.479999982</v>
          </cell>
        </row>
        <row r="1211">
          <cell r="H1211">
            <v>35102268.799999997</v>
          </cell>
          <cell r="J1211">
            <v>36096474.227199994</v>
          </cell>
        </row>
        <row r="1212">
          <cell r="H1212">
            <v>8759.92</v>
          </cell>
          <cell r="J1212">
            <v>8759.92</v>
          </cell>
        </row>
        <row r="1213">
          <cell r="H1213">
            <v>0</v>
          </cell>
          <cell r="J1213">
            <v>0</v>
          </cell>
        </row>
        <row r="1214">
          <cell r="H1214">
            <v>0</v>
          </cell>
          <cell r="J1214">
            <v>0</v>
          </cell>
        </row>
        <row r="1215">
          <cell r="H1215">
            <v>0</v>
          </cell>
          <cell r="J1215">
            <v>0</v>
          </cell>
        </row>
        <row r="1216">
          <cell r="H1216">
            <v>1407.03</v>
          </cell>
          <cell r="J1216">
            <v>1407.03</v>
          </cell>
        </row>
        <row r="1217">
          <cell r="H1217">
            <v>-4065261702.2799997</v>
          </cell>
          <cell r="J1217">
            <v>-4185446194.1061039</v>
          </cell>
        </row>
        <row r="1218">
          <cell r="H1218">
            <v>-1817248664.9499998</v>
          </cell>
          <cell r="J1218">
            <v>-1462488014.0399997</v>
          </cell>
        </row>
        <row r="1219">
          <cell r="H1219">
            <v>-291068.06</v>
          </cell>
          <cell r="J1219">
            <v>368663741.48152429</v>
          </cell>
        </row>
        <row r="1220">
          <cell r="H1220">
            <v>-36901326.879999995</v>
          </cell>
          <cell r="J1220">
            <v>-5976766.8971999884</v>
          </cell>
        </row>
        <row r="1221">
          <cell r="H1221">
            <v>-9311745.7799999993</v>
          </cell>
          <cell r="J1221">
            <v>-13031552.359999999</v>
          </cell>
        </row>
        <row r="1222">
          <cell r="H1222">
            <v>-1049215.21</v>
          </cell>
          <cell r="J1222">
            <v>2182167.89</v>
          </cell>
        </row>
        <row r="1223">
          <cell r="H1223">
            <v>-429686</v>
          </cell>
          <cell r="J1223">
            <v>-80887547.639999986</v>
          </cell>
        </row>
        <row r="1224">
          <cell r="H1224">
            <v>-325740</v>
          </cell>
          <cell r="J1224">
            <v>-325740</v>
          </cell>
        </row>
        <row r="1225">
          <cell r="H1225">
            <v>-62197398.979999982</v>
          </cell>
          <cell r="J1225">
            <v>-62249067.05999998</v>
          </cell>
        </row>
        <row r="1226">
          <cell r="H1226">
            <v>11146308.646413324</v>
          </cell>
          <cell r="J1226">
            <v>87200343.125413343</v>
          </cell>
        </row>
        <row r="1227">
          <cell r="H1227">
            <v>0</v>
          </cell>
          <cell r="J1227">
            <v>0</v>
          </cell>
        </row>
        <row r="1228">
          <cell r="H1228">
            <v>0</v>
          </cell>
          <cell r="J1228">
            <v>0</v>
          </cell>
        </row>
        <row r="1229">
          <cell r="H1229">
            <v>0</v>
          </cell>
          <cell r="J1229">
            <v>0</v>
          </cell>
        </row>
        <row r="1230">
          <cell r="H1230">
            <v>0</v>
          </cell>
          <cell r="J1230">
            <v>0</v>
          </cell>
        </row>
        <row r="1231">
          <cell r="H1231">
            <v>0</v>
          </cell>
          <cell r="J1231">
            <v>0</v>
          </cell>
        </row>
        <row r="1232">
          <cell r="H1232">
            <v>0</v>
          </cell>
          <cell r="J1232">
            <v>0</v>
          </cell>
        </row>
        <row r="1233">
          <cell r="H1233">
            <v>0</v>
          </cell>
          <cell r="J1233">
            <v>0</v>
          </cell>
        </row>
        <row r="1234">
          <cell r="H1234">
            <v>0</v>
          </cell>
          <cell r="J1234">
            <v>0</v>
          </cell>
        </row>
        <row r="1235">
          <cell r="H1235">
            <v>0</v>
          </cell>
          <cell r="J1235">
            <v>127739600.23999992</v>
          </cell>
        </row>
        <row r="1236">
          <cell r="H1236">
            <v>0</v>
          </cell>
          <cell r="J1236">
            <v>0</v>
          </cell>
        </row>
        <row r="1237">
          <cell r="H1237">
            <v>0</v>
          </cell>
          <cell r="J1237">
            <v>0</v>
          </cell>
        </row>
        <row r="1238">
          <cell r="H1238">
            <v>0</v>
          </cell>
          <cell r="J1238">
            <v>0</v>
          </cell>
        </row>
        <row r="1239">
          <cell r="H1239">
            <v>0</v>
          </cell>
          <cell r="J1239">
            <v>0</v>
          </cell>
        </row>
        <row r="1240">
          <cell r="H1240">
            <v>0</v>
          </cell>
          <cell r="J1240">
            <v>0</v>
          </cell>
        </row>
        <row r="1241">
          <cell r="H1241">
            <v>0</v>
          </cell>
          <cell r="J1241">
            <v>0</v>
          </cell>
        </row>
        <row r="1242">
          <cell r="H1242">
            <v>0</v>
          </cell>
          <cell r="J1242">
            <v>0</v>
          </cell>
        </row>
        <row r="1243">
          <cell r="H1243">
            <v>0</v>
          </cell>
          <cell r="J1243">
            <v>0</v>
          </cell>
        </row>
        <row r="1244">
          <cell r="H1244">
            <v>4.0004730224609375E-2</v>
          </cell>
          <cell r="J1244">
            <v>-121182693.51999564</v>
          </cell>
        </row>
        <row r="1245">
          <cell r="H1245">
            <v>0</v>
          </cell>
          <cell r="J1245">
            <v>0</v>
          </cell>
        </row>
        <row r="1246">
          <cell r="H1246">
            <v>0</v>
          </cell>
          <cell r="J1246">
            <v>0</v>
          </cell>
        </row>
        <row r="1247">
          <cell r="H1247">
            <v>0</v>
          </cell>
          <cell r="J1247">
            <v>0</v>
          </cell>
        </row>
        <row r="1248">
          <cell r="H1248">
            <v>0</v>
          </cell>
          <cell r="J1248">
            <v>0</v>
          </cell>
        </row>
        <row r="1249">
          <cell r="H1249">
            <v>0</v>
          </cell>
          <cell r="J1249">
            <v>0</v>
          </cell>
        </row>
        <row r="1250">
          <cell r="H1250">
            <v>0</v>
          </cell>
          <cell r="J1250">
            <v>0</v>
          </cell>
        </row>
        <row r="1251">
          <cell r="H1251">
            <v>0</v>
          </cell>
          <cell r="J1251">
            <v>0</v>
          </cell>
        </row>
        <row r="1252">
          <cell r="H1252">
            <v>0</v>
          </cell>
          <cell r="J1252">
            <v>-3409107.28</v>
          </cell>
        </row>
        <row r="1253">
          <cell r="H1253">
            <v>0</v>
          </cell>
          <cell r="J1253">
            <v>0</v>
          </cell>
        </row>
        <row r="1254">
          <cell r="H1254">
            <v>0</v>
          </cell>
          <cell r="J1254">
            <v>0</v>
          </cell>
        </row>
        <row r="1255">
          <cell r="H1255">
            <v>0</v>
          </cell>
          <cell r="J1255">
            <v>0</v>
          </cell>
        </row>
        <row r="1256">
          <cell r="H1256">
            <v>0</v>
          </cell>
          <cell r="J1256">
            <v>0</v>
          </cell>
        </row>
        <row r="1257">
          <cell r="H1257">
            <v>0</v>
          </cell>
          <cell r="J1257">
            <v>0</v>
          </cell>
        </row>
        <row r="1258">
          <cell r="H1258">
            <v>0</v>
          </cell>
          <cell r="J1258">
            <v>0</v>
          </cell>
        </row>
        <row r="1259">
          <cell r="H1259">
            <v>0</v>
          </cell>
          <cell r="J1259">
            <v>29579983.740000002</v>
          </cell>
        </row>
        <row r="1260">
          <cell r="H1260">
            <v>0</v>
          </cell>
          <cell r="J1260">
            <v>0</v>
          </cell>
        </row>
        <row r="1261">
          <cell r="H1261">
            <v>0</v>
          </cell>
          <cell r="J1261">
            <v>0</v>
          </cell>
        </row>
        <row r="1262">
          <cell r="H1262">
            <v>0</v>
          </cell>
          <cell r="J1262">
            <v>0</v>
          </cell>
        </row>
        <row r="1263">
          <cell r="H1263">
            <v>0</v>
          </cell>
          <cell r="J1263">
            <v>0</v>
          </cell>
        </row>
        <row r="1264">
          <cell r="H1264">
            <v>0</v>
          </cell>
          <cell r="J1264">
            <v>0</v>
          </cell>
        </row>
        <row r="1265">
          <cell r="H1265">
            <v>0</v>
          </cell>
          <cell r="J1265">
            <v>0</v>
          </cell>
        </row>
        <row r="1266">
          <cell r="H1266">
            <v>0</v>
          </cell>
          <cell r="J1266">
            <v>0</v>
          </cell>
        </row>
        <row r="1267">
          <cell r="H1267">
            <v>0</v>
          </cell>
          <cell r="J1267">
            <v>0</v>
          </cell>
        </row>
        <row r="1268">
          <cell r="H1268">
            <v>0</v>
          </cell>
          <cell r="J1268">
            <v>0</v>
          </cell>
        </row>
        <row r="1269">
          <cell r="H1269">
            <v>0</v>
          </cell>
          <cell r="J1269">
            <v>0</v>
          </cell>
        </row>
        <row r="1270">
          <cell r="H1270">
            <v>0</v>
          </cell>
          <cell r="J1270">
            <v>0</v>
          </cell>
        </row>
        <row r="1271">
          <cell r="H1271">
            <v>0</v>
          </cell>
          <cell r="J1271">
            <v>0</v>
          </cell>
        </row>
        <row r="1272">
          <cell r="H1272">
            <v>0</v>
          </cell>
          <cell r="J1272">
            <v>0</v>
          </cell>
        </row>
        <row r="1273">
          <cell r="H1273">
            <v>0</v>
          </cell>
          <cell r="J1273">
            <v>0</v>
          </cell>
        </row>
        <row r="1274">
          <cell r="H1274">
            <v>0</v>
          </cell>
          <cell r="J1274">
            <v>0</v>
          </cell>
        </row>
        <row r="1275">
          <cell r="H1275">
            <v>0</v>
          </cell>
          <cell r="J1275">
            <v>0</v>
          </cell>
        </row>
        <row r="1276">
          <cell r="H1276">
            <v>0</v>
          </cell>
          <cell r="J1276">
            <v>0</v>
          </cell>
        </row>
        <row r="1277">
          <cell r="H1277">
            <v>0</v>
          </cell>
          <cell r="J1277">
            <v>0</v>
          </cell>
        </row>
        <row r="1278">
          <cell r="H1278">
            <v>0</v>
          </cell>
          <cell r="J1278">
            <v>0</v>
          </cell>
        </row>
        <row r="1279">
          <cell r="H1279">
            <v>0</v>
          </cell>
          <cell r="J1279">
            <v>0</v>
          </cell>
        </row>
        <row r="1280">
          <cell r="H1280">
            <v>0</v>
          </cell>
          <cell r="J1280">
            <v>0</v>
          </cell>
        </row>
        <row r="1281">
          <cell r="H1281">
            <v>0</v>
          </cell>
          <cell r="J1281">
            <v>0</v>
          </cell>
        </row>
        <row r="1282">
          <cell r="H1282">
            <v>0</v>
          </cell>
          <cell r="J1282">
            <v>0</v>
          </cell>
        </row>
        <row r="1283">
          <cell r="H1283">
            <v>0</v>
          </cell>
          <cell r="J1283">
            <v>0</v>
          </cell>
        </row>
        <row r="1284">
          <cell r="H1284">
            <v>0</v>
          </cell>
          <cell r="J1284">
            <v>0</v>
          </cell>
        </row>
        <row r="1285">
          <cell r="H1285">
            <v>0</v>
          </cell>
          <cell r="J1285">
            <v>0</v>
          </cell>
        </row>
        <row r="1286">
          <cell r="H1286">
            <v>0.2199999988079071</v>
          </cell>
          <cell r="J1286">
            <v>0.2199999988079071</v>
          </cell>
        </row>
        <row r="1287">
          <cell r="H1287">
            <v>0</v>
          </cell>
          <cell r="J1287">
            <v>0</v>
          </cell>
        </row>
        <row r="1288">
          <cell r="H1288">
            <v>0</v>
          </cell>
          <cell r="J1288">
            <v>0</v>
          </cell>
        </row>
        <row r="1289">
          <cell r="H1289">
            <v>0</v>
          </cell>
          <cell r="J1289">
            <v>0</v>
          </cell>
        </row>
        <row r="1290">
          <cell r="H1290">
            <v>0</v>
          </cell>
          <cell r="J1290">
            <v>0</v>
          </cell>
        </row>
        <row r="1291">
          <cell r="H1291">
            <v>0</v>
          </cell>
          <cell r="J1291">
            <v>0</v>
          </cell>
        </row>
        <row r="1292">
          <cell r="H1292">
            <v>0</v>
          </cell>
          <cell r="J1292">
            <v>0</v>
          </cell>
        </row>
        <row r="1293">
          <cell r="H1293">
            <v>0</v>
          </cell>
          <cell r="J1293">
            <v>0</v>
          </cell>
        </row>
        <row r="1294">
          <cell r="H1294">
            <v>0</v>
          </cell>
          <cell r="J1294">
            <v>0</v>
          </cell>
        </row>
        <row r="1295">
          <cell r="H1295">
            <v>0</v>
          </cell>
          <cell r="J1295">
            <v>0</v>
          </cell>
        </row>
        <row r="1296">
          <cell r="H1296">
            <v>0</v>
          </cell>
          <cell r="J1296">
            <v>0</v>
          </cell>
        </row>
        <row r="1297">
          <cell r="H1297">
            <v>0</v>
          </cell>
          <cell r="J1297">
            <v>0</v>
          </cell>
        </row>
        <row r="1298">
          <cell r="H1298">
            <v>0</v>
          </cell>
          <cell r="J1298">
            <v>0</v>
          </cell>
        </row>
        <row r="1299">
          <cell r="H1299">
            <v>0</v>
          </cell>
          <cell r="J1299">
            <v>0</v>
          </cell>
        </row>
        <row r="1300">
          <cell r="H1300">
            <v>0</v>
          </cell>
          <cell r="J1300">
            <v>0</v>
          </cell>
        </row>
        <row r="1301">
          <cell r="H1301">
            <v>0</v>
          </cell>
          <cell r="J1301">
            <v>0</v>
          </cell>
        </row>
        <row r="1302">
          <cell r="H1302">
            <v>0</v>
          </cell>
          <cell r="J1302">
            <v>0</v>
          </cell>
        </row>
        <row r="1303">
          <cell r="H1303">
            <v>0</v>
          </cell>
          <cell r="J1303">
            <v>0</v>
          </cell>
        </row>
        <row r="1304">
          <cell r="H1304">
            <v>0.16000000003259629</v>
          </cell>
          <cell r="J1304">
            <v>0.16000000003259629</v>
          </cell>
        </row>
        <row r="1305">
          <cell r="H1305">
            <v>0</v>
          </cell>
          <cell r="J1305">
            <v>0</v>
          </cell>
        </row>
        <row r="1306">
          <cell r="H1306">
            <v>0</v>
          </cell>
          <cell r="J1306">
            <v>0</v>
          </cell>
        </row>
        <row r="1307">
          <cell r="H1307">
            <v>0</v>
          </cell>
          <cell r="J1307">
            <v>0</v>
          </cell>
        </row>
        <row r="1308">
          <cell r="H1308">
            <v>0</v>
          </cell>
          <cell r="J1308">
            <v>0</v>
          </cell>
        </row>
        <row r="1309">
          <cell r="H1309">
            <v>0</v>
          </cell>
          <cell r="J1309">
            <v>0</v>
          </cell>
        </row>
        <row r="1310">
          <cell r="H1310">
            <v>0</v>
          </cell>
          <cell r="J1310">
            <v>0</v>
          </cell>
        </row>
        <row r="1311">
          <cell r="H1311">
            <v>0</v>
          </cell>
          <cell r="J1311">
            <v>0</v>
          </cell>
        </row>
        <row r="1312">
          <cell r="H1312">
            <v>0</v>
          </cell>
          <cell r="J1312">
            <v>0</v>
          </cell>
        </row>
        <row r="1313">
          <cell r="H1313">
            <v>-0.14999973773956299</v>
          </cell>
          <cell r="J1313">
            <v>-0.14999973773956299</v>
          </cell>
        </row>
        <row r="1314">
          <cell r="H1314">
            <v>0</v>
          </cell>
          <cell r="J1314">
            <v>0</v>
          </cell>
        </row>
        <row r="1315">
          <cell r="H1315">
            <v>0</v>
          </cell>
          <cell r="J1315">
            <v>0</v>
          </cell>
        </row>
        <row r="1316">
          <cell r="H1316">
            <v>0</v>
          </cell>
          <cell r="J1316">
            <v>0</v>
          </cell>
        </row>
        <row r="1317">
          <cell r="H1317">
            <v>0</v>
          </cell>
          <cell r="J1317">
            <v>0</v>
          </cell>
        </row>
        <row r="1318">
          <cell r="H1318">
            <v>0</v>
          </cell>
          <cell r="J1318">
            <v>0</v>
          </cell>
        </row>
        <row r="1319">
          <cell r="H1319">
            <v>0</v>
          </cell>
          <cell r="J1319">
            <v>0</v>
          </cell>
        </row>
        <row r="1320">
          <cell r="H1320">
            <v>0</v>
          </cell>
          <cell r="J1320">
            <v>0</v>
          </cell>
        </row>
        <row r="1321">
          <cell r="H1321">
            <v>0</v>
          </cell>
          <cell r="J1321">
            <v>0</v>
          </cell>
        </row>
        <row r="1322">
          <cell r="H1322">
            <v>0</v>
          </cell>
          <cell r="J1322">
            <v>0</v>
          </cell>
        </row>
        <row r="1323">
          <cell r="H1323">
            <v>0</v>
          </cell>
          <cell r="J1323">
            <v>0</v>
          </cell>
        </row>
        <row r="1324">
          <cell r="H1324">
            <v>0</v>
          </cell>
          <cell r="J1324">
            <v>15975657.467999997</v>
          </cell>
        </row>
        <row r="1325">
          <cell r="H1325">
            <v>0</v>
          </cell>
          <cell r="J1325">
            <v>0</v>
          </cell>
        </row>
        <row r="1326">
          <cell r="H1326">
            <v>0</v>
          </cell>
          <cell r="J1326">
            <v>0</v>
          </cell>
        </row>
        <row r="1327">
          <cell r="H1327">
            <v>0</v>
          </cell>
          <cell r="J1327">
            <v>0</v>
          </cell>
        </row>
        <row r="1328">
          <cell r="H1328">
            <v>0</v>
          </cell>
          <cell r="J1328">
            <v>0</v>
          </cell>
        </row>
        <row r="1329">
          <cell r="H1329">
            <v>0</v>
          </cell>
          <cell r="J1329">
            <v>0</v>
          </cell>
        </row>
        <row r="1330">
          <cell r="H1330">
            <v>0</v>
          </cell>
          <cell r="J1330">
            <v>0</v>
          </cell>
        </row>
        <row r="1331">
          <cell r="H1331">
            <v>0</v>
          </cell>
          <cell r="J1331">
            <v>0</v>
          </cell>
        </row>
        <row r="1332">
          <cell r="H1332">
            <v>0</v>
          </cell>
          <cell r="J1332">
            <v>0</v>
          </cell>
        </row>
        <row r="1333">
          <cell r="H1333">
            <v>0</v>
          </cell>
          <cell r="J1333">
            <v>-70428605.438000008</v>
          </cell>
        </row>
        <row r="1334">
          <cell r="H1334">
            <v>0</v>
          </cell>
          <cell r="J1334">
            <v>0</v>
          </cell>
        </row>
        <row r="1335">
          <cell r="H1335">
            <v>0</v>
          </cell>
          <cell r="J1335">
            <v>0</v>
          </cell>
        </row>
        <row r="1336">
          <cell r="H1336">
            <v>0</v>
          </cell>
          <cell r="J1336">
            <v>0</v>
          </cell>
        </row>
        <row r="1337">
          <cell r="H1337">
            <v>0</v>
          </cell>
          <cell r="J1337">
            <v>0</v>
          </cell>
        </row>
        <row r="1338">
          <cell r="H1338">
            <v>0</v>
          </cell>
          <cell r="J1338">
            <v>0</v>
          </cell>
        </row>
        <row r="1339">
          <cell r="H1339">
            <v>0</v>
          </cell>
          <cell r="J1339">
            <v>0</v>
          </cell>
        </row>
        <row r="1340">
          <cell r="H1340">
            <v>0</v>
          </cell>
          <cell r="J1340">
            <v>0</v>
          </cell>
        </row>
        <row r="1341">
          <cell r="H1341">
            <v>0</v>
          </cell>
          <cell r="J1341">
            <v>0</v>
          </cell>
        </row>
        <row r="1342">
          <cell r="H1342">
            <v>0.14999979734420776</v>
          </cell>
          <cell r="J1342">
            <v>17420598.726409771</v>
          </cell>
        </row>
        <row r="1343">
          <cell r="H1343">
            <v>0</v>
          </cell>
          <cell r="J1343">
            <v>0</v>
          </cell>
        </row>
        <row r="1344">
          <cell r="H1344">
            <v>0</v>
          </cell>
          <cell r="J1344">
            <v>0</v>
          </cell>
        </row>
        <row r="1345">
          <cell r="H1345">
            <v>0</v>
          </cell>
          <cell r="J1345">
            <v>0</v>
          </cell>
        </row>
        <row r="1346">
          <cell r="H1346">
            <v>0</v>
          </cell>
          <cell r="J1346">
            <v>0</v>
          </cell>
        </row>
        <row r="1347">
          <cell r="H1347">
            <v>0</v>
          </cell>
          <cell r="J1347">
            <v>0</v>
          </cell>
        </row>
        <row r="1348">
          <cell r="H1348">
            <v>0</v>
          </cell>
          <cell r="J1348">
            <v>0</v>
          </cell>
        </row>
        <row r="1349">
          <cell r="H1349">
            <v>0</v>
          </cell>
          <cell r="J1349">
            <v>0</v>
          </cell>
        </row>
        <row r="1350">
          <cell r="H1350">
            <v>0</v>
          </cell>
          <cell r="J1350">
            <v>0</v>
          </cell>
        </row>
        <row r="1351">
          <cell r="H1351">
            <v>0</v>
          </cell>
          <cell r="J1351">
            <v>1113590.81</v>
          </cell>
        </row>
        <row r="1352">
          <cell r="H1352">
            <v>0</v>
          </cell>
          <cell r="J1352">
            <v>0</v>
          </cell>
        </row>
        <row r="1353">
          <cell r="H1353">
            <v>0</v>
          </cell>
          <cell r="J1353">
            <v>0</v>
          </cell>
        </row>
        <row r="1354">
          <cell r="H1354">
            <v>0</v>
          </cell>
          <cell r="J1354">
            <v>0</v>
          </cell>
        </row>
        <row r="1355">
          <cell r="H1355">
            <v>0</v>
          </cell>
          <cell r="J1355">
            <v>0</v>
          </cell>
        </row>
        <row r="1356">
          <cell r="H1356">
            <v>0</v>
          </cell>
          <cell r="J1356">
            <v>0</v>
          </cell>
        </row>
        <row r="1357">
          <cell r="H1357">
            <v>0</v>
          </cell>
          <cell r="J1357">
            <v>0</v>
          </cell>
        </row>
        <row r="1358">
          <cell r="H1358">
            <v>0</v>
          </cell>
          <cell r="J1358">
            <v>0</v>
          </cell>
        </row>
        <row r="1359">
          <cell r="H1359">
            <v>0</v>
          </cell>
          <cell r="J1359">
            <v>0</v>
          </cell>
        </row>
        <row r="1360">
          <cell r="H1360">
            <v>-0.49999856948852539</v>
          </cell>
          <cell r="J1360">
            <v>-125355425.83999877</v>
          </cell>
        </row>
        <row r="1361">
          <cell r="H1361">
            <v>0</v>
          </cell>
          <cell r="J1361">
            <v>0</v>
          </cell>
        </row>
        <row r="1362">
          <cell r="H1362">
            <v>0</v>
          </cell>
          <cell r="J1362">
            <v>0</v>
          </cell>
        </row>
        <row r="1363">
          <cell r="H1363">
            <v>0</v>
          </cell>
          <cell r="J1363">
            <v>0</v>
          </cell>
        </row>
        <row r="1364">
          <cell r="H1364">
            <v>0</v>
          </cell>
          <cell r="J1364">
            <v>0</v>
          </cell>
        </row>
        <row r="1365">
          <cell r="H1365">
            <v>0</v>
          </cell>
          <cell r="J1365">
            <v>0</v>
          </cell>
        </row>
        <row r="1366">
          <cell r="H1366">
            <v>0</v>
          </cell>
          <cell r="J1366">
            <v>0</v>
          </cell>
        </row>
        <row r="1367">
          <cell r="H1367">
            <v>0</v>
          </cell>
          <cell r="J1367">
            <v>0</v>
          </cell>
        </row>
        <row r="1368">
          <cell r="H1368">
            <v>0</v>
          </cell>
          <cell r="J1368">
            <v>-0.28000000087195032</v>
          </cell>
        </row>
        <row r="1369">
          <cell r="H1369">
            <v>0</v>
          </cell>
          <cell r="J1369">
            <v>0</v>
          </cell>
        </row>
        <row r="1370">
          <cell r="H1370">
            <v>0</v>
          </cell>
          <cell r="J1370">
            <v>0</v>
          </cell>
        </row>
        <row r="1371">
          <cell r="H1371">
            <v>0</v>
          </cell>
          <cell r="J1371">
            <v>0</v>
          </cell>
        </row>
        <row r="1372">
          <cell r="H1372">
            <v>0</v>
          </cell>
          <cell r="J1372">
            <v>0</v>
          </cell>
        </row>
        <row r="1373">
          <cell r="H1373">
            <v>0</v>
          </cell>
          <cell r="J1373">
            <v>0</v>
          </cell>
        </row>
        <row r="1374">
          <cell r="H1374">
            <v>0</v>
          </cell>
          <cell r="J1374">
            <v>0</v>
          </cell>
        </row>
        <row r="1375">
          <cell r="H1375">
            <v>0</v>
          </cell>
          <cell r="J1375">
            <v>0</v>
          </cell>
        </row>
        <row r="1376">
          <cell r="H1376">
            <v>0</v>
          </cell>
          <cell r="J1376">
            <v>0</v>
          </cell>
        </row>
        <row r="1377">
          <cell r="H1377">
            <v>0</v>
          </cell>
          <cell r="J1377">
            <v>0</v>
          </cell>
        </row>
        <row r="1378">
          <cell r="H1378">
            <v>0</v>
          </cell>
          <cell r="J1378">
            <v>0</v>
          </cell>
        </row>
        <row r="1379">
          <cell r="H1379">
            <v>0</v>
          </cell>
          <cell r="J1379">
            <v>-3318482.76</v>
          </cell>
        </row>
        <row r="1380">
          <cell r="H1380">
            <v>0</v>
          </cell>
          <cell r="J1380">
            <v>0</v>
          </cell>
        </row>
        <row r="1381">
          <cell r="H1381">
            <v>0</v>
          </cell>
          <cell r="J1381">
            <v>0</v>
          </cell>
        </row>
        <row r="1382">
          <cell r="H1382">
            <v>0</v>
          </cell>
          <cell r="J1382">
            <v>0</v>
          </cell>
        </row>
        <row r="1383">
          <cell r="H1383">
            <v>0</v>
          </cell>
          <cell r="J1383">
            <v>0</v>
          </cell>
        </row>
        <row r="1384">
          <cell r="H1384">
            <v>0</v>
          </cell>
          <cell r="J1384">
            <v>0</v>
          </cell>
        </row>
        <row r="1385">
          <cell r="H1385">
            <v>0</v>
          </cell>
          <cell r="J1385">
            <v>0</v>
          </cell>
        </row>
        <row r="1386">
          <cell r="H1386">
            <v>0</v>
          </cell>
          <cell r="J1386">
            <v>0</v>
          </cell>
        </row>
        <row r="1387">
          <cell r="H1387">
            <v>0.16999983787536621</v>
          </cell>
          <cell r="J1387">
            <v>-239344.83000016212</v>
          </cell>
        </row>
        <row r="1388">
          <cell r="H1388">
            <v>0</v>
          </cell>
          <cell r="J1388">
            <v>-66</v>
          </cell>
        </row>
        <row r="1389">
          <cell r="H1389">
            <v>0</v>
          </cell>
          <cell r="J1389">
            <v>0</v>
          </cell>
        </row>
        <row r="1390">
          <cell r="H1390">
            <v>0</v>
          </cell>
          <cell r="J1390">
            <v>0</v>
          </cell>
        </row>
        <row r="1391">
          <cell r="H1391">
            <v>0</v>
          </cell>
          <cell r="J1391">
            <v>0</v>
          </cell>
        </row>
        <row r="1392">
          <cell r="H1392">
            <v>0</v>
          </cell>
          <cell r="J1392">
            <v>0</v>
          </cell>
        </row>
        <row r="1393">
          <cell r="H1393">
            <v>0</v>
          </cell>
          <cell r="J1393">
            <v>0</v>
          </cell>
        </row>
        <row r="1394">
          <cell r="H1394">
            <v>0</v>
          </cell>
          <cell r="J1394">
            <v>0</v>
          </cell>
        </row>
        <row r="1395">
          <cell r="H1395">
            <v>0</v>
          </cell>
          <cell r="J1395">
            <v>0</v>
          </cell>
        </row>
        <row r="1396">
          <cell r="H1396">
            <v>0</v>
          </cell>
          <cell r="J1396">
            <v>0</v>
          </cell>
        </row>
        <row r="1397">
          <cell r="H1397">
            <v>0</v>
          </cell>
          <cell r="J1397">
            <v>0</v>
          </cell>
        </row>
        <row r="1398">
          <cell r="H1398">
            <v>0</v>
          </cell>
          <cell r="J1398">
            <v>130243662.65999997</v>
          </cell>
        </row>
        <row r="1399">
          <cell r="H1399">
            <v>0</v>
          </cell>
          <cell r="J1399">
            <v>0</v>
          </cell>
        </row>
        <row r="1400">
          <cell r="H1400">
            <v>0</v>
          </cell>
          <cell r="J1400">
            <v>0</v>
          </cell>
        </row>
        <row r="1401">
          <cell r="H1401">
            <v>0</v>
          </cell>
          <cell r="J1401">
            <v>0</v>
          </cell>
        </row>
        <row r="1402">
          <cell r="H1402">
            <v>0</v>
          </cell>
          <cell r="J1402">
            <v>0</v>
          </cell>
        </row>
        <row r="1403">
          <cell r="H1403">
            <v>0</v>
          </cell>
          <cell r="J1403">
            <v>0</v>
          </cell>
        </row>
        <row r="1404">
          <cell r="H1404">
            <v>0</v>
          </cell>
          <cell r="J1404">
            <v>0</v>
          </cell>
        </row>
        <row r="1405">
          <cell r="H1405">
            <v>0</v>
          </cell>
          <cell r="J1405">
            <v>0</v>
          </cell>
        </row>
        <row r="1406">
          <cell r="H1406">
            <v>0</v>
          </cell>
          <cell r="J1406">
            <v>0</v>
          </cell>
        </row>
        <row r="1407">
          <cell r="H1407">
            <v>0</v>
          </cell>
          <cell r="J1407">
            <v>-3320410974.5799999</v>
          </cell>
        </row>
        <row r="1408">
          <cell r="H1408">
            <v>0</v>
          </cell>
          <cell r="J1408">
            <v>0</v>
          </cell>
        </row>
        <row r="1409">
          <cell r="H1409">
            <v>0</v>
          </cell>
          <cell r="J1409">
            <v>0</v>
          </cell>
        </row>
        <row r="1410">
          <cell r="H1410">
            <v>0</v>
          </cell>
          <cell r="J1410">
            <v>0</v>
          </cell>
        </row>
        <row r="1411">
          <cell r="H1411">
            <v>0</v>
          </cell>
          <cell r="J1411">
            <v>0</v>
          </cell>
        </row>
        <row r="1412">
          <cell r="H1412">
            <v>0</v>
          </cell>
          <cell r="J1412">
            <v>0</v>
          </cell>
        </row>
        <row r="1413">
          <cell r="H1413">
            <v>0</v>
          </cell>
          <cell r="J1413">
            <v>0</v>
          </cell>
        </row>
        <row r="1414">
          <cell r="H1414">
            <v>0</v>
          </cell>
          <cell r="J1414">
            <v>0</v>
          </cell>
        </row>
        <row r="1415">
          <cell r="H1415">
            <v>0</v>
          </cell>
          <cell r="J1415">
            <v>0</v>
          </cell>
        </row>
        <row r="1416">
          <cell r="H1416">
            <v>1321518441.0224769</v>
          </cell>
          <cell r="J1416">
            <v>1315656129.1677468</v>
          </cell>
        </row>
        <row r="1417">
          <cell r="H1417">
            <v>376611912.49205095</v>
          </cell>
          <cell r="J1417">
            <v>382171407.10205096</v>
          </cell>
        </row>
        <row r="1418">
          <cell r="H1418">
            <v>1438.57</v>
          </cell>
          <cell r="J1418">
            <v>307834.60499999515</v>
          </cell>
        </row>
        <row r="1419">
          <cell r="H1419">
            <v>2098428.9900000105</v>
          </cell>
          <cell r="J1419">
            <v>2118537.8100000103</v>
          </cell>
        </row>
        <row r="1420">
          <cell r="H1420">
            <v>2153745.75</v>
          </cell>
          <cell r="J1420">
            <v>2251318.11</v>
          </cell>
        </row>
        <row r="1421">
          <cell r="H1421">
            <v>42591670.829999998</v>
          </cell>
          <cell r="J1421">
            <v>42720728.75</v>
          </cell>
        </row>
        <row r="1422">
          <cell r="H1422">
            <v>0</v>
          </cell>
          <cell r="J1422">
            <v>0</v>
          </cell>
        </row>
        <row r="1423">
          <cell r="H1423">
            <v>0</v>
          </cell>
          <cell r="J1423">
            <v>0</v>
          </cell>
        </row>
        <row r="1424">
          <cell r="H1424">
            <v>79113408.230000019</v>
          </cell>
          <cell r="J1424">
            <v>79113408.229999989</v>
          </cell>
        </row>
        <row r="1425">
          <cell r="H1425">
            <v>9320306.2699999996</v>
          </cell>
          <cell r="J1425">
            <v>11844951.035319999</v>
          </cell>
        </row>
        <row r="1426">
          <cell r="H1426">
            <v>781184457.95999992</v>
          </cell>
          <cell r="J1426">
            <v>801748118.93999982</v>
          </cell>
        </row>
        <row r="1427">
          <cell r="H1427">
            <v>-1418532.26</v>
          </cell>
          <cell r="J1427">
            <v>4526438.91</v>
          </cell>
        </row>
        <row r="1428">
          <cell r="H1428">
            <v>62618295.799999997</v>
          </cell>
          <cell r="J1428">
            <v>63813856.403999999</v>
          </cell>
        </row>
        <row r="1429">
          <cell r="H1429">
            <v>1669004.56</v>
          </cell>
          <cell r="J1429">
            <v>1669004.56</v>
          </cell>
        </row>
        <row r="1430">
          <cell r="H1430">
            <v>3635108.34</v>
          </cell>
          <cell r="J1430">
            <v>4216628.96</v>
          </cell>
        </row>
        <row r="1431">
          <cell r="H1431">
            <v>0</v>
          </cell>
          <cell r="J1431">
            <v>0</v>
          </cell>
        </row>
        <row r="1432">
          <cell r="H1432">
            <v>0</v>
          </cell>
          <cell r="J1432">
            <v>0</v>
          </cell>
        </row>
        <row r="1433">
          <cell r="H1433">
            <v>293569.42</v>
          </cell>
          <cell r="J1433">
            <v>293569.42</v>
          </cell>
        </row>
        <row r="1434">
          <cell r="H1434">
            <v>-4740619420.170001</v>
          </cell>
          <cell r="J1434">
            <v>-4738906367.9760437</v>
          </cell>
        </row>
        <row r="1435">
          <cell r="H1435">
            <v>-1705955340.7399995</v>
          </cell>
          <cell r="J1435">
            <v>-1707925929.8199995</v>
          </cell>
        </row>
        <row r="1436">
          <cell r="H1436">
            <v>-2746.95</v>
          </cell>
          <cell r="J1436">
            <v>-1097657.5200999468</v>
          </cell>
        </row>
        <row r="1437">
          <cell r="H1437">
            <v>-58289540.460000008</v>
          </cell>
          <cell r="J1437">
            <v>-59505209.902600013</v>
          </cell>
        </row>
        <row r="1438">
          <cell r="H1438">
            <v>-4019082.04</v>
          </cell>
          <cell r="J1438">
            <v>-4113322.26</v>
          </cell>
        </row>
        <row r="1439">
          <cell r="H1439">
            <v>-122446907.27</v>
          </cell>
          <cell r="J1439">
            <v>-123154803.97</v>
          </cell>
        </row>
        <row r="1440">
          <cell r="H1440">
            <v>0</v>
          </cell>
          <cell r="J1440">
            <v>0</v>
          </cell>
        </row>
        <row r="1441">
          <cell r="H1441">
            <v>0</v>
          </cell>
          <cell r="J1441">
            <v>0</v>
          </cell>
        </row>
        <row r="1442">
          <cell r="H1442">
            <v>-197591953.70000011</v>
          </cell>
          <cell r="J1442">
            <v>-197591953.70000011</v>
          </cell>
        </row>
        <row r="1443">
          <cell r="H1443">
            <v>0</v>
          </cell>
          <cell r="J1443">
            <v>0</v>
          </cell>
        </row>
        <row r="1444">
          <cell r="H1444">
            <v>0.32000000029802322</v>
          </cell>
          <cell r="J1444">
            <v>116342.5</v>
          </cell>
        </row>
        <row r="1445">
          <cell r="H1445">
            <v>0</v>
          </cell>
          <cell r="J1445">
            <v>0</v>
          </cell>
        </row>
        <row r="1446">
          <cell r="H1446">
            <v>0</v>
          </cell>
          <cell r="J1446">
            <v>0</v>
          </cell>
        </row>
        <row r="1447">
          <cell r="H1447">
            <v>0</v>
          </cell>
          <cell r="J1447">
            <v>0</v>
          </cell>
        </row>
        <row r="1448">
          <cell r="H1448">
            <v>0</v>
          </cell>
          <cell r="J1448">
            <v>0</v>
          </cell>
        </row>
        <row r="1449">
          <cell r="H1449">
            <v>0</v>
          </cell>
          <cell r="J1449">
            <v>0</v>
          </cell>
        </row>
        <row r="1450">
          <cell r="H1450">
            <v>0</v>
          </cell>
          <cell r="J1450">
            <v>0</v>
          </cell>
        </row>
        <row r="1451">
          <cell r="H1451">
            <v>0</v>
          </cell>
          <cell r="J1451">
            <v>0</v>
          </cell>
        </row>
        <row r="1452">
          <cell r="H1452">
            <v>0</v>
          </cell>
          <cell r="J1452">
            <v>0</v>
          </cell>
        </row>
        <row r="1453">
          <cell r="H1453">
            <v>0</v>
          </cell>
          <cell r="J1453">
            <v>0</v>
          </cell>
        </row>
        <row r="1454">
          <cell r="H1454">
            <v>0</v>
          </cell>
          <cell r="J1454">
            <v>0</v>
          </cell>
        </row>
        <row r="1455">
          <cell r="H1455">
            <v>0</v>
          </cell>
          <cell r="J1455">
            <v>0</v>
          </cell>
        </row>
        <row r="1456">
          <cell r="H1456">
            <v>0</v>
          </cell>
          <cell r="J1456">
            <v>0</v>
          </cell>
        </row>
        <row r="1457">
          <cell r="H1457">
            <v>0</v>
          </cell>
          <cell r="J1457">
            <v>0</v>
          </cell>
        </row>
        <row r="1458">
          <cell r="H1458">
            <v>0</v>
          </cell>
          <cell r="J1458">
            <v>0</v>
          </cell>
        </row>
        <row r="1459">
          <cell r="H1459">
            <v>0</v>
          </cell>
          <cell r="J1459">
            <v>0</v>
          </cell>
        </row>
        <row r="1460">
          <cell r="H1460">
            <v>0</v>
          </cell>
          <cell r="J1460">
            <v>0</v>
          </cell>
        </row>
        <row r="1461">
          <cell r="H1461">
            <v>0</v>
          </cell>
          <cell r="J1461">
            <v>0</v>
          </cell>
        </row>
        <row r="1462">
          <cell r="H1462">
            <v>6.0000032186508179E-2</v>
          </cell>
          <cell r="J1462">
            <v>-243762.13999996783</v>
          </cell>
        </row>
        <row r="1463">
          <cell r="H1463">
            <v>0</v>
          </cell>
          <cell r="J1463">
            <v>0</v>
          </cell>
        </row>
        <row r="1464">
          <cell r="H1464">
            <v>0</v>
          </cell>
          <cell r="J1464">
            <v>0</v>
          </cell>
        </row>
        <row r="1465">
          <cell r="H1465">
            <v>0</v>
          </cell>
          <cell r="J1465">
            <v>0</v>
          </cell>
        </row>
        <row r="1466">
          <cell r="H1466">
            <v>0</v>
          </cell>
          <cell r="J1466">
            <v>0</v>
          </cell>
        </row>
        <row r="1467">
          <cell r="H1467">
            <v>0</v>
          </cell>
          <cell r="J1467">
            <v>0</v>
          </cell>
        </row>
        <row r="1468">
          <cell r="H1468">
            <v>0</v>
          </cell>
          <cell r="J1468">
            <v>0</v>
          </cell>
        </row>
        <row r="1469">
          <cell r="H1469">
            <v>0</v>
          </cell>
          <cell r="J1469">
            <v>0</v>
          </cell>
        </row>
        <row r="1470">
          <cell r="H1470">
            <v>0</v>
          </cell>
          <cell r="J1470">
            <v>0</v>
          </cell>
        </row>
        <row r="1471">
          <cell r="H1471">
            <v>0</v>
          </cell>
          <cell r="J1471">
            <v>0</v>
          </cell>
        </row>
        <row r="1472">
          <cell r="H1472">
            <v>0</v>
          </cell>
          <cell r="J1472">
            <v>0</v>
          </cell>
        </row>
        <row r="1473">
          <cell r="H1473">
            <v>0</v>
          </cell>
          <cell r="J1473">
            <v>0</v>
          </cell>
        </row>
        <row r="1474">
          <cell r="H1474">
            <v>0</v>
          </cell>
          <cell r="J1474">
            <v>0</v>
          </cell>
        </row>
        <row r="1475">
          <cell r="H1475">
            <v>0</v>
          </cell>
          <cell r="J1475">
            <v>0</v>
          </cell>
        </row>
        <row r="1476">
          <cell r="H1476">
            <v>0.20999999999185093</v>
          </cell>
          <cell r="J1476">
            <v>1043.4099999999921</v>
          </cell>
        </row>
        <row r="1477">
          <cell r="H1477">
            <v>0</v>
          </cell>
          <cell r="J1477">
            <v>0</v>
          </cell>
        </row>
        <row r="1478">
          <cell r="H1478">
            <v>0</v>
          </cell>
          <cell r="J1478">
            <v>0</v>
          </cell>
        </row>
        <row r="1479">
          <cell r="H1479">
            <v>0</v>
          </cell>
          <cell r="J1479">
            <v>0</v>
          </cell>
        </row>
        <row r="1480">
          <cell r="H1480">
            <v>0</v>
          </cell>
          <cell r="J1480">
            <v>0</v>
          </cell>
        </row>
        <row r="1481">
          <cell r="H1481">
            <v>0</v>
          </cell>
          <cell r="J1481">
            <v>0</v>
          </cell>
        </row>
        <row r="1482">
          <cell r="H1482">
            <v>0</v>
          </cell>
          <cell r="J1482">
            <v>0</v>
          </cell>
        </row>
        <row r="1483">
          <cell r="H1483">
            <v>0</v>
          </cell>
          <cell r="J1483">
            <v>0</v>
          </cell>
        </row>
        <row r="1484">
          <cell r="H1484">
            <v>0</v>
          </cell>
          <cell r="J1484">
            <v>0</v>
          </cell>
        </row>
        <row r="1485">
          <cell r="H1485">
            <v>0</v>
          </cell>
          <cell r="J1485">
            <v>0</v>
          </cell>
        </row>
        <row r="1486">
          <cell r="H1486">
            <v>0</v>
          </cell>
          <cell r="J1486">
            <v>0</v>
          </cell>
        </row>
        <row r="1487">
          <cell r="H1487">
            <v>0</v>
          </cell>
          <cell r="J1487">
            <v>0</v>
          </cell>
        </row>
        <row r="1488">
          <cell r="H1488">
            <v>0</v>
          </cell>
          <cell r="J1488">
            <v>0</v>
          </cell>
        </row>
        <row r="1489">
          <cell r="H1489">
            <v>0</v>
          </cell>
          <cell r="J1489">
            <v>0</v>
          </cell>
        </row>
        <row r="1490">
          <cell r="H1490">
            <v>0</v>
          </cell>
          <cell r="J1490">
            <v>0</v>
          </cell>
        </row>
        <row r="1491">
          <cell r="H1491">
            <v>0</v>
          </cell>
          <cell r="J1491">
            <v>0</v>
          </cell>
        </row>
        <row r="1492">
          <cell r="H1492">
            <v>0</v>
          </cell>
          <cell r="J1492">
            <v>0</v>
          </cell>
        </row>
        <row r="1493">
          <cell r="H1493">
            <v>0</v>
          </cell>
          <cell r="J1493">
            <v>0</v>
          </cell>
        </row>
        <row r="1494">
          <cell r="H1494">
            <v>-0.10999999998603016</v>
          </cell>
          <cell r="J1494">
            <v>-240912.11</v>
          </cell>
        </row>
        <row r="1495">
          <cell r="H1495">
            <v>0</v>
          </cell>
          <cell r="J1495">
            <v>0</v>
          </cell>
        </row>
        <row r="1496">
          <cell r="H1496">
            <v>0</v>
          </cell>
          <cell r="J1496">
            <v>0</v>
          </cell>
        </row>
        <row r="1497">
          <cell r="H1497">
            <v>37566787.18999999</v>
          </cell>
          <cell r="J1497">
            <v>37695740.376189567</v>
          </cell>
        </row>
        <row r="1498">
          <cell r="H1498">
            <v>134212727.13999999</v>
          </cell>
          <cell r="J1498">
            <v>137054517.61999997</v>
          </cell>
        </row>
        <row r="1499">
          <cell r="H1499">
            <v>1490.32</v>
          </cell>
          <cell r="J1499">
            <v>2051849.61</v>
          </cell>
        </row>
        <row r="1500">
          <cell r="H1500">
            <v>294612.40000000002</v>
          </cell>
          <cell r="J1500">
            <v>294739.90999999997</v>
          </cell>
        </row>
        <row r="1501">
          <cell r="H1501">
            <v>5290923.97</v>
          </cell>
          <cell r="J1501">
            <v>5214715.2300000004</v>
          </cell>
        </row>
        <row r="1502">
          <cell r="H1502">
            <v>644876.55000000005</v>
          </cell>
          <cell r="J1502">
            <v>615049.19999999995</v>
          </cell>
        </row>
        <row r="1503">
          <cell r="H1503">
            <v>114908.67</v>
          </cell>
          <cell r="J1503">
            <v>114908.67</v>
          </cell>
        </row>
        <row r="1504">
          <cell r="H1504">
            <v>7043.69</v>
          </cell>
          <cell r="J1504">
            <v>7043.69</v>
          </cell>
        </row>
        <row r="1505">
          <cell r="H1505">
            <v>39103269.639999993</v>
          </cell>
          <cell r="J1505">
            <v>39103269.639999993</v>
          </cell>
        </row>
        <row r="1506">
          <cell r="H1506">
            <v>135481.28</v>
          </cell>
          <cell r="J1506">
            <v>224960.8</v>
          </cell>
        </row>
        <row r="1507">
          <cell r="H1507">
            <v>62768323.99000001</v>
          </cell>
          <cell r="J1507">
            <v>63939020.480000004</v>
          </cell>
        </row>
        <row r="1508">
          <cell r="H1508">
            <v>-57448.699999999604</v>
          </cell>
          <cell r="J1508">
            <v>2659328.2390799941</v>
          </cell>
        </row>
        <row r="1509">
          <cell r="H1509">
            <v>875834.65</v>
          </cell>
          <cell r="J1509">
            <v>878757.58922800003</v>
          </cell>
        </row>
        <row r="1510">
          <cell r="H1510">
            <v>40409.03</v>
          </cell>
          <cell r="J1510">
            <v>33318.07</v>
          </cell>
        </row>
        <row r="1511">
          <cell r="H1511">
            <v>0</v>
          </cell>
          <cell r="J1511">
            <v>0</v>
          </cell>
        </row>
        <row r="1512">
          <cell r="H1512">
            <v>0</v>
          </cell>
          <cell r="J1512">
            <v>0</v>
          </cell>
        </row>
        <row r="1513">
          <cell r="H1513">
            <v>0</v>
          </cell>
          <cell r="J1513">
            <v>0</v>
          </cell>
        </row>
        <row r="1514">
          <cell r="H1514">
            <v>0</v>
          </cell>
          <cell r="J1514">
            <v>0</v>
          </cell>
        </row>
        <row r="1515">
          <cell r="H1515">
            <v>-150267244.72</v>
          </cell>
          <cell r="J1515">
            <v>-150412384.79119998</v>
          </cell>
        </row>
        <row r="1516">
          <cell r="H1516">
            <v>-375389067.01999992</v>
          </cell>
          <cell r="J1516">
            <v>-383043835.08999991</v>
          </cell>
        </row>
        <row r="1517">
          <cell r="H1517">
            <v>-2965.14</v>
          </cell>
          <cell r="J1517">
            <v>-1904171.8768356752</v>
          </cell>
        </row>
        <row r="1518">
          <cell r="H1518">
            <v>-7597630.7700000005</v>
          </cell>
          <cell r="J1518">
            <v>-7600680.2192280004</v>
          </cell>
        </row>
        <row r="1519">
          <cell r="H1519">
            <v>-12718915.199999999</v>
          </cell>
          <cell r="J1519">
            <v>-12720157</v>
          </cell>
        </row>
        <row r="1520">
          <cell r="H1520">
            <v>-1542089.65</v>
          </cell>
          <cell r="J1520">
            <v>-1542089.65</v>
          </cell>
        </row>
        <row r="1521">
          <cell r="H1521">
            <v>-220028</v>
          </cell>
          <cell r="J1521">
            <v>-220028</v>
          </cell>
        </row>
        <row r="1522">
          <cell r="H1522">
            <v>-105588.08</v>
          </cell>
          <cell r="J1522">
            <v>-105588.08</v>
          </cell>
        </row>
        <row r="1523">
          <cell r="H1523">
            <v>-117014560.55</v>
          </cell>
          <cell r="J1523">
            <v>-117014560.55</v>
          </cell>
        </row>
        <row r="1524">
          <cell r="H1524">
            <v>0</v>
          </cell>
          <cell r="J1524">
            <v>-350428379.55926687</v>
          </cell>
        </row>
        <row r="1525">
          <cell r="H1525">
            <v>0</v>
          </cell>
          <cell r="J1525">
            <v>-263886865.45999998</v>
          </cell>
        </row>
        <row r="1526">
          <cell r="H1526">
            <v>0</v>
          </cell>
          <cell r="J1526">
            <v>-117379254.76000002</v>
          </cell>
        </row>
        <row r="1527">
          <cell r="H1527">
            <v>0</v>
          </cell>
          <cell r="J1527">
            <v>-16489153.800000001</v>
          </cell>
        </row>
        <row r="1528">
          <cell r="H1528">
            <v>0</v>
          </cell>
          <cell r="J1528">
            <v>-1973347.44</v>
          </cell>
        </row>
        <row r="1529">
          <cell r="H1529">
            <v>0</v>
          </cell>
          <cell r="J1529">
            <v>-1935104.16</v>
          </cell>
        </row>
        <row r="1530">
          <cell r="H1530">
            <v>0</v>
          </cell>
          <cell r="J1530">
            <v>0</v>
          </cell>
        </row>
        <row r="1531">
          <cell r="H1531">
            <v>0</v>
          </cell>
          <cell r="J1531">
            <v>0</v>
          </cell>
        </row>
        <row r="1532">
          <cell r="H1532">
            <v>0</v>
          </cell>
          <cell r="J1532">
            <v>0</v>
          </cell>
        </row>
        <row r="1533">
          <cell r="H1533">
            <v>471669718.29000002</v>
          </cell>
          <cell r="J1533">
            <v>482834315.35608798</v>
          </cell>
        </row>
        <row r="1534">
          <cell r="H1534">
            <v>274089218.59000003</v>
          </cell>
          <cell r="J1534">
            <v>302472306.09000003</v>
          </cell>
        </row>
        <row r="1535">
          <cell r="H1535">
            <v>7917268.3800000027</v>
          </cell>
          <cell r="J1535">
            <v>9650852.0407999996</v>
          </cell>
        </row>
        <row r="1536">
          <cell r="H1536">
            <v>6021463.3699999982</v>
          </cell>
          <cell r="J1536">
            <v>4551260.2695719972</v>
          </cell>
        </row>
        <row r="1537">
          <cell r="H1537">
            <v>3753589.31</v>
          </cell>
          <cell r="J1537">
            <v>3753589.31</v>
          </cell>
        </row>
        <row r="1538">
          <cell r="H1538">
            <v>0</v>
          </cell>
          <cell r="J1538">
            <v>0</v>
          </cell>
        </row>
        <row r="1539">
          <cell r="H1539">
            <v>0</v>
          </cell>
          <cell r="J1539">
            <v>-51169</v>
          </cell>
        </row>
        <row r="1540">
          <cell r="H1540">
            <v>0</v>
          </cell>
          <cell r="J1540">
            <v>0</v>
          </cell>
        </row>
        <row r="1541">
          <cell r="H1541">
            <v>1329148.81</v>
          </cell>
          <cell r="J1541">
            <v>1329148.81</v>
          </cell>
        </row>
        <row r="1542">
          <cell r="H1542">
            <v>-3114980211.6749835</v>
          </cell>
          <cell r="J1542">
            <v>-1613889030.6744461</v>
          </cell>
        </row>
        <row r="1543">
          <cell r="H1543">
            <v>-1025672216.16734</v>
          </cell>
          <cell r="J1543">
            <v>-805214434.59734011</v>
          </cell>
        </row>
        <row r="1544">
          <cell r="H1544">
            <v>20454490.955427203</v>
          </cell>
          <cell r="J1544">
            <v>131379813.4408388</v>
          </cell>
        </row>
        <row r="1545">
          <cell r="H1545">
            <v>-6021463.370000002</v>
          </cell>
          <cell r="J1545">
            <v>10735191.669027997</v>
          </cell>
        </row>
        <row r="1546">
          <cell r="H1546">
            <v>-108132529.34</v>
          </cell>
          <cell r="J1546">
            <v>-106167564.54000001</v>
          </cell>
        </row>
        <row r="1547">
          <cell r="H1547">
            <v>-24275586.260000005</v>
          </cell>
          <cell r="J1547">
            <v>-22375528.360000007</v>
          </cell>
        </row>
        <row r="1548">
          <cell r="H1548">
            <v>-95136.33</v>
          </cell>
          <cell r="J1548">
            <v>-95136.33</v>
          </cell>
        </row>
        <row r="1549">
          <cell r="H1549">
            <v>-38321569.43</v>
          </cell>
          <cell r="J1549">
            <v>-38321569.43</v>
          </cell>
        </row>
        <row r="1550">
          <cell r="H1550">
            <v>-43885811.290000007</v>
          </cell>
          <cell r="J1550">
            <v>-43885811.290000007</v>
          </cell>
        </row>
        <row r="1551">
          <cell r="H1551">
            <v>0</v>
          </cell>
          <cell r="J1551">
            <v>-3888803.2338800002</v>
          </cell>
        </row>
        <row r="1552">
          <cell r="H1552">
            <v>0</v>
          </cell>
          <cell r="J1552">
            <v>-52870212.599999994</v>
          </cell>
        </row>
        <row r="1553">
          <cell r="H1553">
            <v>0</v>
          </cell>
          <cell r="J1553">
            <v>-50593386.919999987</v>
          </cell>
        </row>
        <row r="1554">
          <cell r="H1554">
            <v>0</v>
          </cell>
          <cell r="J1554">
            <v>-1353661.12</v>
          </cell>
        </row>
        <row r="1555">
          <cell r="H1555">
            <v>0</v>
          </cell>
          <cell r="J1555">
            <v>-1800500.74</v>
          </cell>
        </row>
        <row r="1556">
          <cell r="H1556">
            <v>0</v>
          </cell>
          <cell r="J1556">
            <v>1262</v>
          </cell>
        </row>
        <row r="1557">
          <cell r="H1557">
            <v>0</v>
          </cell>
          <cell r="J1557">
            <v>0</v>
          </cell>
        </row>
        <row r="1558">
          <cell r="H1558">
            <v>0</v>
          </cell>
          <cell r="J1558">
            <v>0</v>
          </cell>
        </row>
        <row r="1559">
          <cell r="H1559">
            <v>0</v>
          </cell>
          <cell r="J1559">
            <v>0</v>
          </cell>
        </row>
        <row r="1560">
          <cell r="H1560">
            <v>0</v>
          </cell>
          <cell r="J1560">
            <v>2754350.1523999991</v>
          </cell>
        </row>
        <row r="1561">
          <cell r="H1561">
            <v>0</v>
          </cell>
          <cell r="J1561">
            <v>40466725.859999999</v>
          </cell>
        </row>
        <row r="1562">
          <cell r="H1562">
            <v>0</v>
          </cell>
          <cell r="J1562">
            <v>48052322.699999996</v>
          </cell>
        </row>
        <row r="1563">
          <cell r="H1563">
            <v>0</v>
          </cell>
          <cell r="J1563">
            <v>1356335.32</v>
          </cell>
        </row>
        <row r="1564">
          <cell r="H1564">
            <v>0</v>
          </cell>
          <cell r="J1564">
            <v>3495414.22</v>
          </cell>
        </row>
        <row r="1565">
          <cell r="H1565">
            <v>0</v>
          </cell>
          <cell r="J1565">
            <v>-30505.1</v>
          </cell>
        </row>
        <row r="1566">
          <cell r="H1566">
            <v>0</v>
          </cell>
          <cell r="J1566">
            <v>0</v>
          </cell>
        </row>
        <row r="1567">
          <cell r="H1567">
            <v>0</v>
          </cell>
          <cell r="J1567">
            <v>0</v>
          </cell>
        </row>
        <row r="1568">
          <cell r="H1568">
            <v>0</v>
          </cell>
          <cell r="J1568">
            <v>0</v>
          </cell>
        </row>
        <row r="1569">
          <cell r="H1569">
            <v>0</v>
          </cell>
          <cell r="J1569">
            <v>0</v>
          </cell>
        </row>
        <row r="1570">
          <cell r="H1570">
            <v>0</v>
          </cell>
          <cell r="J1570">
            <v>0</v>
          </cell>
        </row>
        <row r="1571">
          <cell r="H1571">
            <v>0</v>
          </cell>
          <cell r="J1571">
            <v>0</v>
          </cell>
        </row>
        <row r="1572">
          <cell r="H1572">
            <v>0</v>
          </cell>
          <cell r="J1572">
            <v>0</v>
          </cell>
        </row>
        <row r="1573">
          <cell r="H1573">
            <v>0</v>
          </cell>
          <cell r="J1573">
            <v>0</v>
          </cell>
        </row>
        <row r="1574">
          <cell r="H1574">
            <v>0</v>
          </cell>
          <cell r="J1574">
            <v>0</v>
          </cell>
        </row>
        <row r="1575">
          <cell r="H1575">
            <v>0</v>
          </cell>
          <cell r="J1575">
            <v>-5968799.6799999988</v>
          </cell>
        </row>
        <row r="1576">
          <cell r="H1576">
            <v>0</v>
          </cell>
          <cell r="J1576">
            <v>0</v>
          </cell>
        </row>
        <row r="1577">
          <cell r="H1577">
            <v>0</v>
          </cell>
          <cell r="J1577">
            <v>0</v>
          </cell>
        </row>
        <row r="1578">
          <cell r="H1578">
            <v>0</v>
          </cell>
          <cell r="J1578">
            <v>0</v>
          </cell>
        </row>
        <row r="1579">
          <cell r="H1579">
            <v>0</v>
          </cell>
          <cell r="J1579">
            <v>0</v>
          </cell>
        </row>
        <row r="1580">
          <cell r="H1580">
            <v>0</v>
          </cell>
          <cell r="J1580">
            <v>0</v>
          </cell>
        </row>
        <row r="1581">
          <cell r="H1581">
            <v>0</v>
          </cell>
          <cell r="J1581">
            <v>0</v>
          </cell>
        </row>
        <row r="1582">
          <cell r="H1582">
            <v>0</v>
          </cell>
          <cell r="J1582">
            <v>0</v>
          </cell>
        </row>
        <row r="1583">
          <cell r="H1583">
            <v>0</v>
          </cell>
          <cell r="J1583">
            <v>0</v>
          </cell>
        </row>
        <row r="1584">
          <cell r="H1584">
            <v>0</v>
          </cell>
          <cell r="J1584">
            <v>80756680.659999996</v>
          </cell>
        </row>
        <row r="1585">
          <cell r="H1585">
            <v>0</v>
          </cell>
          <cell r="J1585">
            <v>0</v>
          </cell>
        </row>
        <row r="1586">
          <cell r="H1586">
            <v>0</v>
          </cell>
          <cell r="J1586">
            <v>0</v>
          </cell>
        </row>
        <row r="1587">
          <cell r="H1587">
            <v>0</v>
          </cell>
          <cell r="J1587">
            <v>0</v>
          </cell>
        </row>
        <row r="1588">
          <cell r="H1588">
            <v>0</v>
          </cell>
          <cell r="J1588">
            <v>0</v>
          </cell>
        </row>
        <row r="1589">
          <cell r="H1589">
            <v>0</v>
          </cell>
          <cell r="J1589">
            <v>-54000184.260000005</v>
          </cell>
        </row>
        <row r="1590">
          <cell r="H1590">
            <v>0</v>
          </cell>
          <cell r="J1590">
            <v>-140604649</v>
          </cell>
        </row>
        <row r="1591">
          <cell r="H1591">
            <v>0</v>
          </cell>
          <cell r="J1591">
            <v>-24407574.920000002</v>
          </cell>
        </row>
        <row r="1592">
          <cell r="H1592">
            <v>0</v>
          </cell>
          <cell r="J1592">
            <v>2366908.3479999993</v>
          </cell>
        </row>
        <row r="1593">
          <cell r="H1593">
            <v>0</v>
          </cell>
          <cell r="J1593">
            <v>-105590</v>
          </cell>
        </row>
        <row r="1594">
          <cell r="H1594">
            <v>0</v>
          </cell>
          <cell r="J1594">
            <v>0</v>
          </cell>
        </row>
        <row r="1595">
          <cell r="H1595">
            <v>0</v>
          </cell>
          <cell r="J1595">
            <v>0</v>
          </cell>
        </row>
        <row r="1596">
          <cell r="H1596">
            <v>0</v>
          </cell>
          <cell r="J1596">
            <v>0</v>
          </cell>
        </row>
        <row r="1597">
          <cell r="H1597">
            <v>0</v>
          </cell>
          <cell r="J1597">
            <v>0</v>
          </cell>
        </row>
        <row r="1598">
          <cell r="H1598">
            <v>0</v>
          </cell>
          <cell r="J1598">
            <v>87928974.971999988</v>
          </cell>
        </row>
        <row r="1599">
          <cell r="H1599">
            <v>0</v>
          </cell>
          <cell r="J1599">
            <v>143484601</v>
          </cell>
        </row>
        <row r="1600">
          <cell r="H1600">
            <v>0</v>
          </cell>
          <cell r="J1600">
            <v>2881503.48</v>
          </cell>
        </row>
        <row r="1601">
          <cell r="H1601">
            <v>0</v>
          </cell>
          <cell r="J1601">
            <v>-2366908.3479999993</v>
          </cell>
        </row>
        <row r="1602">
          <cell r="H1602">
            <v>0</v>
          </cell>
          <cell r="J1602">
            <v>103486.82320000001</v>
          </cell>
        </row>
        <row r="1603">
          <cell r="H1603">
            <v>0</v>
          </cell>
          <cell r="J1603">
            <v>0</v>
          </cell>
        </row>
        <row r="1604">
          <cell r="H1604">
            <v>0</v>
          </cell>
          <cell r="J1604">
            <v>0</v>
          </cell>
        </row>
        <row r="1605">
          <cell r="H1605">
            <v>0</v>
          </cell>
          <cell r="J1605">
            <v>0</v>
          </cell>
        </row>
        <row r="1606">
          <cell r="H1606">
            <v>0</v>
          </cell>
          <cell r="J1606">
            <v>0</v>
          </cell>
        </row>
        <row r="1607">
          <cell r="H1607">
            <v>0</v>
          </cell>
          <cell r="J1607">
            <v>0</v>
          </cell>
        </row>
        <row r="1608">
          <cell r="H1608">
            <v>0</v>
          </cell>
          <cell r="J1608">
            <v>0</v>
          </cell>
        </row>
        <row r="1609">
          <cell r="H1609">
            <v>0</v>
          </cell>
          <cell r="J1609">
            <v>0</v>
          </cell>
        </row>
        <row r="1610">
          <cell r="H1610">
            <v>0</v>
          </cell>
          <cell r="J1610">
            <v>0</v>
          </cell>
        </row>
        <row r="1611">
          <cell r="H1611">
            <v>0</v>
          </cell>
          <cell r="J1611">
            <v>0</v>
          </cell>
        </row>
        <row r="1612">
          <cell r="H1612">
            <v>0</v>
          </cell>
          <cell r="J1612">
            <v>0</v>
          </cell>
        </row>
        <row r="1613">
          <cell r="H1613">
            <v>0</v>
          </cell>
          <cell r="J1613">
            <v>0</v>
          </cell>
        </row>
        <row r="1614">
          <cell r="H1614">
            <v>0</v>
          </cell>
          <cell r="J1614">
            <v>0</v>
          </cell>
        </row>
        <row r="1615">
          <cell r="H1615">
            <v>0</v>
          </cell>
          <cell r="J1615">
            <v>0</v>
          </cell>
        </row>
        <row r="1616">
          <cell r="H1616">
            <v>201159.54</v>
          </cell>
          <cell r="J1616">
            <v>201159.54</v>
          </cell>
        </row>
        <row r="1617">
          <cell r="H1617">
            <v>30804346.98</v>
          </cell>
          <cell r="J1617">
            <v>30804346.98</v>
          </cell>
        </row>
        <row r="1618">
          <cell r="H1618">
            <v>0</v>
          </cell>
          <cell r="J1618">
            <v>0</v>
          </cell>
        </row>
        <row r="1619">
          <cell r="H1619">
            <v>0</v>
          </cell>
          <cell r="J1619">
            <v>0</v>
          </cell>
        </row>
        <row r="1620">
          <cell r="H1620">
            <v>0</v>
          </cell>
          <cell r="J1620">
            <v>0</v>
          </cell>
        </row>
        <row r="1621">
          <cell r="H1621">
            <v>0</v>
          </cell>
          <cell r="J1621">
            <v>0</v>
          </cell>
        </row>
        <row r="1622">
          <cell r="H1622">
            <v>0</v>
          </cell>
          <cell r="J1622">
            <v>0</v>
          </cell>
        </row>
        <row r="1623">
          <cell r="H1623">
            <v>0</v>
          </cell>
          <cell r="J1623">
            <v>0</v>
          </cell>
        </row>
        <row r="1624">
          <cell r="H1624">
            <v>0</v>
          </cell>
          <cell r="J1624">
            <v>0</v>
          </cell>
        </row>
        <row r="1625">
          <cell r="H1625">
            <v>-55996020.614199996</v>
          </cell>
          <cell r="J1625">
            <v>-55996020.614199996</v>
          </cell>
        </row>
        <row r="1626">
          <cell r="H1626">
            <v>-128174136.99000001</v>
          </cell>
          <cell r="J1626">
            <v>-128174136.99000001</v>
          </cell>
        </row>
        <row r="1627">
          <cell r="H1627">
            <v>0</v>
          </cell>
          <cell r="J1627">
            <v>0</v>
          </cell>
        </row>
        <row r="1628">
          <cell r="H1628">
            <v>-0.19999999972060323</v>
          </cell>
          <cell r="J1628">
            <v>-0.19999999972060323</v>
          </cell>
        </row>
        <row r="1629">
          <cell r="H1629">
            <v>-103285184.11</v>
          </cell>
          <cell r="J1629">
            <v>-103285184.11</v>
          </cell>
        </row>
        <row r="1630">
          <cell r="H1630">
            <v>-935073.26</v>
          </cell>
          <cell r="J1630">
            <v>-935073.26</v>
          </cell>
        </row>
        <row r="1631">
          <cell r="H1631">
            <v>0</v>
          </cell>
          <cell r="J1631">
            <v>0</v>
          </cell>
        </row>
        <row r="1632">
          <cell r="H1632">
            <v>-241605359.49000001</v>
          </cell>
          <cell r="J1632">
            <v>-241605359.49000001</v>
          </cell>
        </row>
        <row r="1633">
          <cell r="H1633">
            <v>-6596851</v>
          </cell>
          <cell r="J1633">
            <v>-6596851</v>
          </cell>
        </row>
        <row r="1634">
          <cell r="H1634">
            <v>0</v>
          </cell>
          <cell r="J1634">
            <v>0</v>
          </cell>
        </row>
        <row r="1635">
          <cell r="H1635">
            <v>0</v>
          </cell>
          <cell r="J1635">
            <v>0</v>
          </cell>
        </row>
        <row r="1636">
          <cell r="H1636">
            <v>0</v>
          </cell>
          <cell r="J1636">
            <v>0</v>
          </cell>
        </row>
        <row r="1637">
          <cell r="H1637">
            <v>0</v>
          </cell>
          <cell r="J1637">
            <v>0</v>
          </cell>
        </row>
        <row r="1638">
          <cell r="H1638">
            <v>0</v>
          </cell>
          <cell r="J1638">
            <v>0</v>
          </cell>
        </row>
        <row r="1639">
          <cell r="H1639">
            <v>0</v>
          </cell>
          <cell r="J1639">
            <v>0</v>
          </cell>
        </row>
        <row r="1640">
          <cell r="H1640">
            <v>0</v>
          </cell>
          <cell r="J1640">
            <v>0</v>
          </cell>
        </row>
        <row r="1641">
          <cell r="H1641">
            <v>0</v>
          </cell>
          <cell r="J1641">
            <v>-30222664.199999999</v>
          </cell>
        </row>
        <row r="1642">
          <cell r="H1642">
            <v>0</v>
          </cell>
          <cell r="J1642">
            <v>0</v>
          </cell>
        </row>
        <row r="1643">
          <cell r="H1643">
            <v>0</v>
          </cell>
          <cell r="J1643">
            <v>0</v>
          </cell>
        </row>
        <row r="1644">
          <cell r="H1644">
            <v>0</v>
          </cell>
          <cell r="J1644">
            <v>0</v>
          </cell>
        </row>
        <row r="1645">
          <cell r="H1645">
            <v>0</v>
          </cell>
          <cell r="J1645">
            <v>0</v>
          </cell>
        </row>
        <row r="1646">
          <cell r="H1646">
            <v>0</v>
          </cell>
          <cell r="J1646">
            <v>0</v>
          </cell>
        </row>
        <row r="1647">
          <cell r="H1647">
            <v>0</v>
          </cell>
          <cell r="J1647">
            <v>0</v>
          </cell>
        </row>
        <row r="1648">
          <cell r="H1648">
            <v>0</v>
          </cell>
          <cell r="J1648">
            <v>0</v>
          </cell>
        </row>
        <row r="1649">
          <cell r="H1649">
            <v>0</v>
          </cell>
          <cell r="J1649">
            <v>0</v>
          </cell>
        </row>
        <row r="1650">
          <cell r="H1650">
            <v>0</v>
          </cell>
          <cell r="J1650">
            <v>0</v>
          </cell>
        </row>
        <row r="1651">
          <cell r="H1651">
            <v>0</v>
          </cell>
          <cell r="J1651">
            <v>12699.58</v>
          </cell>
        </row>
        <row r="1652">
          <cell r="H1652">
            <v>0</v>
          </cell>
          <cell r="J1652">
            <v>0</v>
          </cell>
        </row>
        <row r="1653">
          <cell r="H1653">
            <v>0</v>
          </cell>
          <cell r="J1653">
            <v>0</v>
          </cell>
        </row>
        <row r="1654">
          <cell r="H1654">
            <v>0</v>
          </cell>
          <cell r="J1654">
            <v>0</v>
          </cell>
        </row>
        <row r="1655">
          <cell r="H1655">
            <v>0</v>
          </cell>
          <cell r="J1655">
            <v>0</v>
          </cell>
        </row>
        <row r="1656">
          <cell r="H1656">
            <v>0</v>
          </cell>
          <cell r="J1656">
            <v>0</v>
          </cell>
        </row>
        <row r="1657">
          <cell r="H1657">
            <v>0</v>
          </cell>
          <cell r="J1657">
            <v>0</v>
          </cell>
        </row>
        <row r="1658">
          <cell r="H1658">
            <v>0</v>
          </cell>
          <cell r="J1658">
            <v>0</v>
          </cell>
        </row>
        <row r="1659">
          <cell r="H1659">
            <v>0</v>
          </cell>
          <cell r="J1659">
            <v>0</v>
          </cell>
        </row>
        <row r="1660">
          <cell r="H1660">
            <v>0</v>
          </cell>
          <cell r="J1660">
            <v>69024.5</v>
          </cell>
        </row>
        <row r="1661">
          <cell r="H1661">
            <v>0</v>
          </cell>
          <cell r="J1661">
            <v>0</v>
          </cell>
        </row>
        <row r="1662">
          <cell r="H1662">
            <v>0</v>
          </cell>
          <cell r="J1662">
            <v>0</v>
          </cell>
        </row>
        <row r="1663">
          <cell r="H1663">
            <v>0</v>
          </cell>
          <cell r="J1663">
            <v>0</v>
          </cell>
        </row>
        <row r="1664">
          <cell r="H1664">
            <v>0</v>
          </cell>
          <cell r="J1664">
            <v>0</v>
          </cell>
        </row>
        <row r="1665">
          <cell r="H1665">
            <v>0</v>
          </cell>
          <cell r="J1665">
            <v>0</v>
          </cell>
        </row>
        <row r="1666">
          <cell r="H1666">
            <v>0</v>
          </cell>
          <cell r="J1666">
            <v>0</v>
          </cell>
        </row>
        <row r="1667">
          <cell r="H1667">
            <v>0</v>
          </cell>
          <cell r="J1667">
            <v>0</v>
          </cell>
        </row>
        <row r="1668">
          <cell r="H1668">
            <v>374123.52000000002</v>
          </cell>
          <cell r="J1668">
            <v>54193.49</v>
          </cell>
        </row>
        <row r="1669">
          <cell r="H1669">
            <v>0</v>
          </cell>
          <cell r="J1669">
            <v>0</v>
          </cell>
        </row>
        <row r="1670">
          <cell r="H1670">
            <v>0</v>
          </cell>
          <cell r="J1670">
            <v>0</v>
          </cell>
        </row>
        <row r="1671">
          <cell r="H1671">
            <v>0</v>
          </cell>
          <cell r="J1671">
            <v>0</v>
          </cell>
        </row>
        <row r="1672">
          <cell r="H1672">
            <v>13117149.939999999</v>
          </cell>
          <cell r="J1672">
            <v>773048.13</v>
          </cell>
        </row>
        <row r="1673">
          <cell r="H1673">
            <v>36901326.570000008</v>
          </cell>
          <cell r="J1673">
            <v>6043144.6034063231</v>
          </cell>
        </row>
        <row r="1674">
          <cell r="H1674">
            <v>0</v>
          </cell>
          <cell r="J1674">
            <v>0</v>
          </cell>
        </row>
        <row r="1675">
          <cell r="H1675">
            <v>0</v>
          </cell>
          <cell r="J1675">
            <v>0</v>
          </cell>
        </row>
        <row r="1676">
          <cell r="H1676">
            <v>0</v>
          </cell>
          <cell r="J1676">
            <v>0</v>
          </cell>
        </row>
        <row r="1677">
          <cell r="H1677">
            <v>0</v>
          </cell>
          <cell r="J1677">
            <v>0</v>
          </cell>
        </row>
        <row r="1678">
          <cell r="H1678">
            <v>0</v>
          </cell>
          <cell r="J1678">
            <v>0</v>
          </cell>
        </row>
        <row r="1679">
          <cell r="H1679">
            <v>58289541.580000013</v>
          </cell>
          <cell r="J1679">
            <v>43278901.520000003</v>
          </cell>
        </row>
        <row r="1680">
          <cell r="H1680">
            <v>0</v>
          </cell>
          <cell r="J1680">
            <v>0</v>
          </cell>
        </row>
        <row r="1681">
          <cell r="H1681">
            <v>0</v>
          </cell>
          <cell r="J1681">
            <v>0</v>
          </cell>
        </row>
        <row r="1682">
          <cell r="H1682">
            <v>7597631.0700000003</v>
          </cell>
          <cell r="J1682">
            <v>6244345.3799999999</v>
          </cell>
        </row>
        <row r="1683">
          <cell r="H1683">
            <v>6021463.3099999996</v>
          </cell>
          <cell r="J1683">
            <v>7443516.4482836481</v>
          </cell>
        </row>
        <row r="1684">
          <cell r="H1684">
            <v>0.19999999972060323</v>
          </cell>
          <cell r="J1684">
            <v>0.19999999972060323</v>
          </cell>
        </row>
        <row r="1685">
          <cell r="H1685">
            <v>2469996.71</v>
          </cell>
          <cell r="J1685">
            <v>2908067.25</v>
          </cell>
        </row>
        <row r="1686">
          <cell r="H1686">
            <v>0</v>
          </cell>
          <cell r="J1686">
            <v>0</v>
          </cell>
        </row>
        <row r="1687">
          <cell r="H1687">
            <v>0</v>
          </cell>
          <cell r="J1687">
            <v>0</v>
          </cell>
        </row>
        <row r="1688">
          <cell r="H1688">
            <v>0</v>
          </cell>
          <cell r="J1688">
            <v>0</v>
          </cell>
        </row>
        <row r="1689">
          <cell r="H1689">
            <v>66383915.68</v>
          </cell>
          <cell r="J1689">
            <v>24253922.91</v>
          </cell>
        </row>
        <row r="1690">
          <cell r="H1690">
            <v>9311746.209999999</v>
          </cell>
          <cell r="J1690">
            <v>9856880.591466818</v>
          </cell>
        </row>
        <row r="1691">
          <cell r="H1691">
            <v>0</v>
          </cell>
          <cell r="J1691">
            <v>0</v>
          </cell>
        </row>
        <row r="1692">
          <cell r="H1692">
            <v>0</v>
          </cell>
          <cell r="J1692">
            <v>0</v>
          </cell>
        </row>
        <row r="1693">
          <cell r="H1693">
            <v>0</v>
          </cell>
          <cell r="J1693">
            <v>0</v>
          </cell>
        </row>
        <row r="1694">
          <cell r="H1694">
            <v>0</v>
          </cell>
          <cell r="J1694">
            <v>0</v>
          </cell>
        </row>
        <row r="1695">
          <cell r="H1695">
            <v>0</v>
          </cell>
          <cell r="J1695">
            <v>0</v>
          </cell>
        </row>
        <row r="1696">
          <cell r="H1696">
            <v>4019082.04</v>
          </cell>
          <cell r="J1696">
            <v>2626217.96</v>
          </cell>
        </row>
        <row r="1697">
          <cell r="H1697">
            <v>0</v>
          </cell>
          <cell r="J1697">
            <v>0</v>
          </cell>
        </row>
        <row r="1698">
          <cell r="H1698">
            <v>0</v>
          </cell>
          <cell r="J1698">
            <v>0</v>
          </cell>
        </row>
        <row r="1699">
          <cell r="H1699">
            <v>12718913.630000001</v>
          </cell>
          <cell r="J1699">
            <v>11919647.370000001</v>
          </cell>
        </row>
        <row r="1700">
          <cell r="H1700">
            <v>108132530.55</v>
          </cell>
          <cell r="J1700">
            <v>108026940.55</v>
          </cell>
        </row>
        <row r="1701">
          <cell r="H1701">
            <v>103285183.56</v>
          </cell>
          <cell r="J1701">
            <v>103285183.56</v>
          </cell>
        </row>
        <row r="1702">
          <cell r="H1702">
            <v>6177403.4399999995</v>
          </cell>
          <cell r="J1702">
            <v>6051611.4900000002</v>
          </cell>
        </row>
        <row r="1703">
          <cell r="H1703">
            <v>477611455.87</v>
          </cell>
          <cell r="J1703">
            <v>464804466.06</v>
          </cell>
        </row>
        <row r="1704">
          <cell r="H1704">
            <v>79764295.850000009</v>
          </cell>
          <cell r="J1704">
            <v>67433685.980000004</v>
          </cell>
        </row>
        <row r="1705">
          <cell r="H1705">
            <v>0</v>
          </cell>
          <cell r="J1705">
            <v>0</v>
          </cell>
        </row>
        <row r="1706">
          <cell r="H1706">
            <v>92665507.140000001</v>
          </cell>
          <cell r="J1706">
            <v>37058491.959999986</v>
          </cell>
        </row>
        <row r="1707">
          <cell r="H1707">
            <v>166191811.08999997</v>
          </cell>
          <cell r="J1707">
            <v>153344313.56579426</v>
          </cell>
        </row>
        <row r="1708">
          <cell r="H1708">
            <v>5452445194.400034</v>
          </cell>
          <cell r="J1708">
            <v>7015617904.0354939</v>
          </cell>
        </row>
        <row r="1709">
          <cell r="H1709">
            <v>102218904.09999999</v>
          </cell>
          <cell r="J1709">
            <v>102096258.09999999</v>
          </cell>
        </row>
        <row r="1710">
          <cell r="H1710">
            <v>790399774.14999986</v>
          </cell>
          <cell r="J1710">
            <v>752195941.87999964</v>
          </cell>
        </row>
        <row r="1711">
          <cell r="H1711">
            <v>3276922490.8400011</v>
          </cell>
          <cell r="J1711">
            <v>3704150070.4211564</v>
          </cell>
        </row>
        <row r="1712">
          <cell r="H1712">
            <v>1378637279.0200005</v>
          </cell>
          <cell r="J1712">
            <v>1371420327.7600005</v>
          </cell>
        </row>
        <row r="1713">
          <cell r="H1713">
            <v>41504025.820000015</v>
          </cell>
          <cell r="J1713">
            <v>54956771.812245473</v>
          </cell>
        </row>
        <row r="1714">
          <cell r="H1714">
            <v>0</v>
          </cell>
          <cell r="J1714">
            <v>0</v>
          </cell>
        </row>
        <row r="1715">
          <cell r="H1715">
            <v>0</v>
          </cell>
          <cell r="J1715">
            <v>0</v>
          </cell>
        </row>
        <row r="1716">
          <cell r="H1716">
            <v>41812148.139999993</v>
          </cell>
          <cell r="J1716">
            <v>39151311.791165575</v>
          </cell>
        </row>
        <row r="1717">
          <cell r="H1717">
            <v>286348495.24902439</v>
          </cell>
          <cell r="J1717">
            <v>249217100.76646769</v>
          </cell>
        </row>
        <row r="1718">
          <cell r="H1718">
            <v>55996021.422351018</v>
          </cell>
          <cell r="J1718">
            <v>56149785.682351053</v>
          </cell>
        </row>
        <row r="1719">
          <cell r="H1719">
            <v>1107411867.3799999</v>
          </cell>
          <cell r="J1719">
            <v>1107386114.46</v>
          </cell>
        </row>
        <row r="1720">
          <cell r="H1720">
            <v>0</v>
          </cell>
          <cell r="J1720">
            <v>0</v>
          </cell>
        </row>
        <row r="1721">
          <cell r="H1721">
            <v>0</v>
          </cell>
          <cell r="J1721">
            <v>0</v>
          </cell>
        </row>
        <row r="1722">
          <cell r="H1722">
            <v>0</v>
          </cell>
          <cell r="J1722">
            <v>0</v>
          </cell>
        </row>
        <row r="1723">
          <cell r="H1723">
            <v>10563799.15</v>
          </cell>
          <cell r="J1723">
            <v>10591387.689999999</v>
          </cell>
        </row>
        <row r="1724">
          <cell r="H1724">
            <v>62200926.709999986</v>
          </cell>
          <cell r="J1724">
            <v>65898008.739999995</v>
          </cell>
        </row>
        <row r="1725">
          <cell r="H1725">
            <v>0</v>
          </cell>
          <cell r="J1725">
            <v>0</v>
          </cell>
        </row>
        <row r="1726">
          <cell r="H1726">
            <v>0</v>
          </cell>
          <cell r="J1726">
            <v>0</v>
          </cell>
        </row>
        <row r="1727">
          <cell r="H1727">
            <v>0</v>
          </cell>
          <cell r="J1727">
            <v>0</v>
          </cell>
        </row>
        <row r="1728">
          <cell r="H1728">
            <v>0</v>
          </cell>
          <cell r="J1728">
            <v>0</v>
          </cell>
        </row>
        <row r="1729">
          <cell r="H1729">
            <v>0</v>
          </cell>
          <cell r="J1729">
            <v>0</v>
          </cell>
        </row>
        <row r="1730">
          <cell r="H1730">
            <v>197588425.3900001</v>
          </cell>
          <cell r="J1730">
            <v>321450542.94000024</v>
          </cell>
        </row>
        <row r="1731">
          <cell r="H1731">
            <v>0</v>
          </cell>
          <cell r="J1731">
            <v>0</v>
          </cell>
        </row>
        <row r="1732">
          <cell r="H1732">
            <v>0</v>
          </cell>
          <cell r="J1732">
            <v>0</v>
          </cell>
        </row>
        <row r="1733">
          <cell r="H1733">
            <v>117014560.87999992</v>
          </cell>
          <cell r="J1733">
            <v>133124147.92999987</v>
          </cell>
        </row>
        <row r="1734">
          <cell r="H1734">
            <v>43885812.809999987</v>
          </cell>
          <cell r="J1734">
            <v>43885812.809999987</v>
          </cell>
        </row>
        <row r="1735">
          <cell r="H1735">
            <v>6596850.4699999988</v>
          </cell>
          <cell r="J1735">
            <v>6596850.4699999988</v>
          </cell>
        </row>
        <row r="1736">
          <cell r="H1736">
            <v>0</v>
          </cell>
          <cell r="J1736">
            <v>0</v>
          </cell>
        </row>
        <row r="1737">
          <cell r="H1737">
            <v>0</v>
          </cell>
          <cell r="J1737">
            <v>0</v>
          </cell>
        </row>
        <row r="1738">
          <cell r="H1738">
            <v>0</v>
          </cell>
          <cell r="J1738">
            <v>0</v>
          </cell>
        </row>
        <row r="1739">
          <cell r="H1739">
            <v>0</v>
          </cell>
          <cell r="J1739">
            <v>0</v>
          </cell>
        </row>
        <row r="1740">
          <cell r="H1740">
            <v>0</v>
          </cell>
          <cell r="J1740">
            <v>0</v>
          </cell>
        </row>
        <row r="1741">
          <cell r="H1741">
            <v>0</v>
          </cell>
          <cell r="J1741">
            <v>-3807.5099991410971</v>
          </cell>
        </row>
        <row r="1742">
          <cell r="H1742">
            <v>0</v>
          </cell>
          <cell r="J1742">
            <v>0</v>
          </cell>
        </row>
        <row r="1743">
          <cell r="H1743">
            <v>0</v>
          </cell>
          <cell r="J1743">
            <v>0</v>
          </cell>
        </row>
        <row r="1744">
          <cell r="H1744">
            <v>0</v>
          </cell>
          <cell r="J1744">
            <v>0</v>
          </cell>
        </row>
        <row r="1745">
          <cell r="H1745">
            <v>0</v>
          </cell>
          <cell r="J1745">
            <v>0</v>
          </cell>
        </row>
        <row r="1746">
          <cell r="H1746">
            <v>0</v>
          </cell>
          <cell r="J1746">
            <v>0</v>
          </cell>
        </row>
        <row r="1747">
          <cell r="H1747">
            <v>0</v>
          </cell>
          <cell r="J1747">
            <v>0</v>
          </cell>
        </row>
        <row r="1748">
          <cell r="H1748">
            <v>0</v>
          </cell>
          <cell r="J1748">
            <v>0</v>
          </cell>
        </row>
        <row r="1749">
          <cell r="H1749">
            <v>649713.63</v>
          </cell>
          <cell r="J1749">
            <v>642975.62</v>
          </cell>
        </row>
        <row r="1750">
          <cell r="H1750">
            <v>0</v>
          </cell>
          <cell r="J1750">
            <v>0</v>
          </cell>
        </row>
        <row r="1751">
          <cell r="H1751">
            <v>95137.47</v>
          </cell>
          <cell r="J1751">
            <v>42546.110000119807</v>
          </cell>
        </row>
        <row r="1752">
          <cell r="H1752">
            <v>0</v>
          </cell>
          <cell r="J1752">
            <v>0</v>
          </cell>
        </row>
        <row r="1753">
          <cell r="H1753">
            <v>11246239.32</v>
          </cell>
          <cell r="J1753">
            <v>5019482.4464030312</v>
          </cell>
        </row>
        <row r="1754">
          <cell r="H1754">
            <v>0</v>
          </cell>
          <cell r="J1754">
            <v>0</v>
          </cell>
        </row>
        <row r="1755">
          <cell r="H1755">
            <v>0</v>
          </cell>
          <cell r="J1755">
            <v>0</v>
          </cell>
        </row>
        <row r="1756">
          <cell r="H1756">
            <v>0</v>
          </cell>
          <cell r="J1756">
            <v>0</v>
          </cell>
        </row>
        <row r="1757">
          <cell r="H1757">
            <v>278641047.97999978</v>
          </cell>
          <cell r="J1757">
            <v>153836502.37</v>
          </cell>
        </row>
        <row r="1758">
          <cell r="H1758">
            <v>1102976648.9800057</v>
          </cell>
          <cell r="J1758">
            <v>731657566.6734364</v>
          </cell>
        </row>
        <row r="1759">
          <cell r="H1759">
            <v>0</v>
          </cell>
          <cell r="J1759">
            <v>0</v>
          </cell>
        </row>
        <row r="1760">
          <cell r="H1760">
            <v>0</v>
          </cell>
          <cell r="J1760">
            <v>0</v>
          </cell>
        </row>
        <row r="1761">
          <cell r="H1761">
            <v>0</v>
          </cell>
          <cell r="J1761">
            <v>0</v>
          </cell>
        </row>
        <row r="1762">
          <cell r="H1762">
            <v>0</v>
          </cell>
          <cell r="J1762">
            <v>0</v>
          </cell>
        </row>
        <row r="1763">
          <cell r="H1763">
            <v>0</v>
          </cell>
          <cell r="J1763">
            <v>0</v>
          </cell>
        </row>
        <row r="1764">
          <cell r="H1764">
            <v>391380433.19999939</v>
          </cell>
          <cell r="J1764">
            <v>303885987.51686674</v>
          </cell>
        </row>
        <row r="1765">
          <cell r="H1765">
            <v>0</v>
          </cell>
          <cell r="J1765">
            <v>0</v>
          </cell>
        </row>
        <row r="1766">
          <cell r="H1766">
            <v>0</v>
          </cell>
          <cell r="J1766">
            <v>0</v>
          </cell>
        </row>
        <row r="1767">
          <cell r="H1767">
            <v>235546761.73000011</v>
          </cell>
          <cell r="J1767">
            <v>190334130.86999995</v>
          </cell>
        </row>
        <row r="1768">
          <cell r="H1768">
            <v>202447512.5158824</v>
          </cell>
          <cell r="J1768">
            <v>179398803.2099821</v>
          </cell>
        </row>
        <row r="1769">
          <cell r="H1769">
            <v>16845171.032999996</v>
          </cell>
          <cell r="J1769">
            <v>14071434.992999997</v>
          </cell>
        </row>
        <row r="1770">
          <cell r="H1770">
            <v>0</v>
          </cell>
          <cell r="J1770">
            <v>0</v>
          </cell>
        </row>
        <row r="1771">
          <cell r="H1771">
            <v>0</v>
          </cell>
          <cell r="J1771">
            <v>0</v>
          </cell>
        </row>
        <row r="1772">
          <cell r="H1772">
            <v>0</v>
          </cell>
          <cell r="J1772">
            <v>0</v>
          </cell>
        </row>
        <row r="1773">
          <cell r="H1773">
            <v>0</v>
          </cell>
          <cell r="J1773">
            <v>0</v>
          </cell>
        </row>
        <row r="1774">
          <cell r="H1774">
            <v>3081113.51</v>
          </cell>
          <cell r="J1774">
            <v>578407.5</v>
          </cell>
        </row>
        <row r="1775">
          <cell r="H1775">
            <v>325739.99</v>
          </cell>
          <cell r="J1775">
            <v>325739.99</v>
          </cell>
        </row>
        <row r="1776">
          <cell r="H1776">
            <v>0</v>
          </cell>
          <cell r="J1776">
            <v>0</v>
          </cell>
        </row>
        <row r="1777">
          <cell r="H1777">
            <v>0</v>
          </cell>
          <cell r="J1777">
            <v>0</v>
          </cell>
        </row>
        <row r="1778">
          <cell r="H1778">
            <v>0</v>
          </cell>
          <cell r="J1778">
            <v>0</v>
          </cell>
        </row>
        <row r="1779">
          <cell r="H1779">
            <v>0</v>
          </cell>
          <cell r="J1779">
            <v>0</v>
          </cell>
        </row>
        <row r="1780">
          <cell r="H1780">
            <v>0</v>
          </cell>
          <cell r="J1780">
            <v>0</v>
          </cell>
        </row>
        <row r="1781">
          <cell r="H1781">
            <v>0</v>
          </cell>
          <cell r="J1781">
            <v>0</v>
          </cell>
        </row>
        <row r="1782">
          <cell r="H1782">
            <v>0</v>
          </cell>
          <cell r="J1782">
            <v>0</v>
          </cell>
        </row>
        <row r="1783">
          <cell r="H1783">
            <v>0</v>
          </cell>
          <cell r="J1783">
            <v>0</v>
          </cell>
        </row>
        <row r="1784">
          <cell r="H1784">
            <v>105587.66</v>
          </cell>
          <cell r="J1784">
            <v>105587.66</v>
          </cell>
        </row>
        <row r="1785">
          <cell r="H1785">
            <v>38321568.93</v>
          </cell>
          <cell r="J1785">
            <v>38321568.93</v>
          </cell>
        </row>
        <row r="1786">
          <cell r="H1786">
            <v>241605357.19999999</v>
          </cell>
          <cell r="J1786">
            <v>241605357.19999999</v>
          </cell>
        </row>
        <row r="1787">
          <cell r="H1787">
            <v>10867826.280000001</v>
          </cell>
          <cell r="J1787">
            <v>5355541.58</v>
          </cell>
        </row>
        <row r="1788">
          <cell r="H1788">
            <v>0</v>
          </cell>
          <cell r="J1788">
            <v>0</v>
          </cell>
        </row>
        <row r="1789">
          <cell r="H1789">
            <v>0</v>
          </cell>
          <cell r="J1789">
            <v>0</v>
          </cell>
        </row>
        <row r="1790">
          <cell r="H1790">
            <v>0</v>
          </cell>
          <cell r="J1790">
            <v>0</v>
          </cell>
        </row>
        <row r="1791">
          <cell r="H1791">
            <v>126388205.95</v>
          </cell>
          <cell r="J1791">
            <v>16043997.810000001</v>
          </cell>
        </row>
        <row r="1792">
          <cell r="H1792">
            <v>706586354.12999928</v>
          </cell>
          <cell r="J1792">
            <v>334591689.3900004</v>
          </cell>
        </row>
        <row r="1793">
          <cell r="H1793">
            <v>0</v>
          </cell>
          <cell r="J1793">
            <v>0</v>
          </cell>
        </row>
        <row r="1794">
          <cell r="H1794">
            <v>0</v>
          </cell>
          <cell r="J1794">
            <v>0</v>
          </cell>
        </row>
        <row r="1795">
          <cell r="H1795">
            <v>0</v>
          </cell>
          <cell r="J1795">
            <v>0</v>
          </cell>
        </row>
        <row r="1796">
          <cell r="H1796">
            <v>0</v>
          </cell>
          <cell r="J1796">
            <v>0</v>
          </cell>
        </row>
        <row r="1797">
          <cell r="H1797">
            <v>0</v>
          </cell>
          <cell r="J1797">
            <v>0</v>
          </cell>
        </row>
        <row r="1798">
          <cell r="H1798">
            <v>1199094047.7699993</v>
          </cell>
          <cell r="J1798">
            <v>889067163.73000014</v>
          </cell>
        </row>
        <row r="1799">
          <cell r="H1799">
            <v>123465338.13999997</v>
          </cell>
          <cell r="J1799">
            <v>123587293.92999998</v>
          </cell>
        </row>
        <row r="1800">
          <cell r="H1800">
            <v>0</v>
          </cell>
          <cell r="J1800">
            <v>0</v>
          </cell>
        </row>
        <row r="1801">
          <cell r="H1801">
            <v>139840270.75000003</v>
          </cell>
          <cell r="J1801">
            <v>106177507.38</v>
          </cell>
        </row>
        <row r="1802">
          <cell r="H1802">
            <v>802770212.90000021</v>
          </cell>
          <cell r="J1802">
            <v>771361228.893502</v>
          </cell>
        </row>
        <row r="1803">
          <cell r="H1803">
            <v>111328965.50000003</v>
          </cell>
          <cell r="J1803">
            <v>114102701.54000002</v>
          </cell>
        </row>
        <row r="1804">
          <cell r="H1804">
            <v>301647922.38999999</v>
          </cell>
          <cell r="J1804">
            <v>301647922.38999999</v>
          </cell>
        </row>
        <row r="1805">
          <cell r="H1805">
            <v>0</v>
          </cell>
          <cell r="J1805">
            <v>0</v>
          </cell>
        </row>
        <row r="1806">
          <cell r="H1806">
            <v>0</v>
          </cell>
          <cell r="J1806">
            <v>0</v>
          </cell>
        </row>
        <row r="1807">
          <cell r="H1807">
            <v>0</v>
          </cell>
          <cell r="J1807">
            <v>0</v>
          </cell>
        </row>
        <row r="1808">
          <cell r="H1808">
            <v>0</v>
          </cell>
          <cell r="J1808">
            <v>0</v>
          </cell>
        </row>
        <row r="1809">
          <cell r="H1809">
            <v>1049215.21</v>
          </cell>
          <cell r="J1809">
            <v>1049213.94</v>
          </cell>
        </row>
        <row r="1810">
          <cell r="H1810">
            <v>0</v>
          </cell>
          <cell r="J1810">
            <v>0</v>
          </cell>
        </row>
        <row r="1811">
          <cell r="H1811">
            <v>0</v>
          </cell>
          <cell r="J1811">
            <v>0</v>
          </cell>
        </row>
        <row r="1812">
          <cell r="H1812">
            <v>0</v>
          </cell>
          <cell r="J1812">
            <v>0</v>
          </cell>
        </row>
        <row r="1813">
          <cell r="H1813">
            <v>0</v>
          </cell>
          <cell r="J1813">
            <v>0</v>
          </cell>
        </row>
        <row r="1814">
          <cell r="H1814">
            <v>0</v>
          </cell>
          <cell r="J1814">
            <v>0</v>
          </cell>
        </row>
        <row r="1815">
          <cell r="H1815">
            <v>122446906.74999997</v>
          </cell>
          <cell r="J1815">
            <v>118293756.27</v>
          </cell>
        </row>
        <row r="1816">
          <cell r="H1816">
            <v>0</v>
          </cell>
          <cell r="J1816">
            <v>0</v>
          </cell>
        </row>
        <row r="1817">
          <cell r="H1817">
            <v>0</v>
          </cell>
          <cell r="J1817">
            <v>0</v>
          </cell>
        </row>
        <row r="1818">
          <cell r="H1818">
            <v>1542089.41</v>
          </cell>
          <cell r="J1818">
            <v>1341647.5900000001</v>
          </cell>
        </row>
        <row r="1819">
          <cell r="H1819">
            <v>24275588.390000004</v>
          </cell>
          <cell r="J1819">
            <v>24275588.390000004</v>
          </cell>
        </row>
        <row r="1820">
          <cell r="H1820">
            <v>935073.58</v>
          </cell>
          <cell r="J1820">
            <v>935073.58</v>
          </cell>
        </row>
        <row r="1821">
          <cell r="H1821">
            <v>-122977.88</v>
          </cell>
          <cell r="J1821">
            <v>-54193.49</v>
          </cell>
        </row>
        <row r="1822">
          <cell r="H1822">
            <v>0</v>
          </cell>
          <cell r="J1822">
            <v>0</v>
          </cell>
        </row>
        <row r="1823">
          <cell r="H1823">
            <v>0</v>
          </cell>
          <cell r="J1823">
            <v>0</v>
          </cell>
        </row>
        <row r="1824">
          <cell r="H1824">
            <v>0</v>
          </cell>
          <cell r="J1824">
            <v>0</v>
          </cell>
        </row>
        <row r="1825">
          <cell r="H1825">
            <v>0</v>
          </cell>
          <cell r="J1825">
            <v>0</v>
          </cell>
        </row>
        <row r="1826">
          <cell r="H1826">
            <v>-1799058.23</v>
          </cell>
          <cell r="J1826">
            <v>-62800.41</v>
          </cell>
        </row>
        <row r="1827">
          <cell r="H1827">
            <v>0</v>
          </cell>
          <cell r="J1827">
            <v>0</v>
          </cell>
        </row>
        <row r="1828">
          <cell r="H1828">
            <v>0</v>
          </cell>
          <cell r="J1828">
            <v>0</v>
          </cell>
        </row>
        <row r="1829">
          <cell r="H1829">
            <v>0</v>
          </cell>
          <cell r="J1829">
            <v>0</v>
          </cell>
        </row>
        <row r="1830">
          <cell r="H1830">
            <v>0</v>
          </cell>
          <cell r="J1830">
            <v>0</v>
          </cell>
        </row>
        <row r="1831">
          <cell r="H1831">
            <v>0</v>
          </cell>
          <cell r="J1831">
            <v>0</v>
          </cell>
        </row>
        <row r="1832">
          <cell r="H1832">
            <v>-2098428.12</v>
          </cell>
          <cell r="J1832">
            <v>-62581.64</v>
          </cell>
        </row>
        <row r="1833">
          <cell r="H1833">
            <v>0</v>
          </cell>
          <cell r="J1833">
            <v>0</v>
          </cell>
        </row>
        <row r="1834">
          <cell r="H1834">
            <v>0</v>
          </cell>
          <cell r="J1834">
            <v>0</v>
          </cell>
        </row>
        <row r="1835">
          <cell r="H1835">
            <v>-294612.74</v>
          </cell>
          <cell r="J1835">
            <v>0</v>
          </cell>
        </row>
        <row r="1836">
          <cell r="H1836">
            <v>0</v>
          </cell>
          <cell r="J1836">
            <v>0</v>
          </cell>
        </row>
        <row r="1837">
          <cell r="H1837">
            <v>0</v>
          </cell>
          <cell r="J1837">
            <v>0</v>
          </cell>
        </row>
        <row r="1838">
          <cell r="H1838">
            <v>-1978550.14</v>
          </cell>
          <cell r="J1838">
            <v>-2209450.1800000002</v>
          </cell>
        </row>
        <row r="1839">
          <cell r="H1839">
            <v>0</v>
          </cell>
          <cell r="J1839">
            <v>0</v>
          </cell>
        </row>
        <row r="1840">
          <cell r="H1840">
            <v>0</v>
          </cell>
          <cell r="J1840">
            <v>0</v>
          </cell>
        </row>
        <row r="1841">
          <cell r="H1841">
            <v>0</v>
          </cell>
          <cell r="J1841">
            <v>0</v>
          </cell>
        </row>
        <row r="1842">
          <cell r="H1842">
            <v>0</v>
          </cell>
          <cell r="J1842">
            <v>0</v>
          </cell>
        </row>
        <row r="1843">
          <cell r="H1843">
            <v>-3326950.9</v>
          </cell>
          <cell r="J1843">
            <v>-3320281.09</v>
          </cell>
        </row>
        <row r="1844">
          <cell r="H1844">
            <v>0</v>
          </cell>
          <cell r="J1844">
            <v>0</v>
          </cell>
        </row>
        <row r="1845">
          <cell r="H1845">
            <v>0</v>
          </cell>
          <cell r="J1845">
            <v>0</v>
          </cell>
        </row>
        <row r="1846">
          <cell r="H1846">
            <v>0</v>
          </cell>
          <cell r="J1846">
            <v>0</v>
          </cell>
        </row>
        <row r="1847">
          <cell r="H1847">
            <v>0</v>
          </cell>
          <cell r="J1847">
            <v>0</v>
          </cell>
        </row>
        <row r="1848">
          <cell r="H1848">
            <v>0</v>
          </cell>
          <cell r="J1848">
            <v>0</v>
          </cell>
        </row>
        <row r="1849">
          <cell r="H1849">
            <v>-2153743.44</v>
          </cell>
          <cell r="J1849">
            <v>-1306202.46</v>
          </cell>
        </row>
        <row r="1850">
          <cell r="H1850">
            <v>0</v>
          </cell>
          <cell r="J1850">
            <v>0</v>
          </cell>
        </row>
        <row r="1851">
          <cell r="H1851">
            <v>0</v>
          </cell>
          <cell r="J1851">
            <v>0</v>
          </cell>
        </row>
        <row r="1852">
          <cell r="H1852">
            <v>-5290924.26</v>
          </cell>
          <cell r="J1852">
            <v>-4624880.12</v>
          </cell>
        </row>
        <row r="1853">
          <cell r="H1853">
            <v>0</v>
          </cell>
          <cell r="J1853">
            <v>0</v>
          </cell>
        </row>
        <row r="1854">
          <cell r="H1854">
            <v>0</v>
          </cell>
          <cell r="J1854">
            <v>0</v>
          </cell>
        </row>
        <row r="1855">
          <cell r="H1855">
            <v>-892308.52</v>
          </cell>
          <cell r="J1855">
            <v>-757387.20292224525</v>
          </cell>
        </row>
        <row r="1856">
          <cell r="H1856">
            <v>0</v>
          </cell>
          <cell r="J1856">
            <v>0</v>
          </cell>
        </row>
        <row r="1857">
          <cell r="H1857">
            <v>0</v>
          </cell>
          <cell r="J1857">
            <v>0</v>
          </cell>
        </row>
        <row r="1858">
          <cell r="H1858">
            <v>0</v>
          </cell>
          <cell r="J1858">
            <v>0</v>
          </cell>
        </row>
        <row r="1859">
          <cell r="H1859">
            <v>0</v>
          </cell>
          <cell r="J1859">
            <v>0</v>
          </cell>
        </row>
        <row r="1860">
          <cell r="H1860">
            <v>-24607109.190000009</v>
          </cell>
          <cell r="J1860">
            <v>-23041799.440603133</v>
          </cell>
        </row>
        <row r="1861">
          <cell r="H1861">
            <v>-2058777140.5274038</v>
          </cell>
          <cell r="J1861">
            <v>-1834459670.6623628</v>
          </cell>
        </row>
        <row r="1862">
          <cell r="H1862">
            <v>0</v>
          </cell>
          <cell r="J1862">
            <v>0</v>
          </cell>
        </row>
        <row r="1863">
          <cell r="H1863">
            <v>0</v>
          </cell>
          <cell r="J1863">
            <v>0</v>
          </cell>
        </row>
        <row r="1864">
          <cell r="H1864">
            <v>-468574994.6890043</v>
          </cell>
          <cell r="J1864">
            <v>-532223189.90410209</v>
          </cell>
        </row>
        <row r="1865">
          <cell r="H1865">
            <v>0</v>
          </cell>
          <cell r="J1865">
            <v>0</v>
          </cell>
        </row>
        <row r="1866">
          <cell r="H1866">
            <v>-17444671.950000003</v>
          </cell>
          <cell r="J1866">
            <v>-23714542.835981291</v>
          </cell>
        </row>
        <row r="1867">
          <cell r="H1867">
            <v>0</v>
          </cell>
          <cell r="J1867">
            <v>0</v>
          </cell>
        </row>
        <row r="1868">
          <cell r="H1868">
            <v>0</v>
          </cell>
          <cell r="J1868">
            <v>0</v>
          </cell>
        </row>
        <row r="1869">
          <cell r="H1869">
            <v>-13112167.879999999</v>
          </cell>
          <cell r="J1869">
            <v>-10987540.197920725</v>
          </cell>
        </row>
        <row r="1870">
          <cell r="H1870">
            <v>0</v>
          </cell>
          <cell r="J1870">
            <v>0</v>
          </cell>
        </row>
        <row r="1871">
          <cell r="H1871">
            <v>0</v>
          </cell>
          <cell r="J1871">
            <v>0</v>
          </cell>
        </row>
        <row r="1872">
          <cell r="H1872">
            <v>-106434041.17</v>
          </cell>
          <cell r="J1872">
            <v>-106408287.33</v>
          </cell>
        </row>
        <row r="1873">
          <cell r="H1873">
            <v>0</v>
          </cell>
          <cell r="J1873">
            <v>0</v>
          </cell>
        </row>
        <row r="1874">
          <cell r="H1874">
            <v>0</v>
          </cell>
          <cell r="J1874">
            <v>0</v>
          </cell>
        </row>
        <row r="1875">
          <cell r="H1875">
            <v>0</v>
          </cell>
          <cell r="J1875">
            <v>0</v>
          </cell>
        </row>
        <row r="1876">
          <cell r="H1876">
            <v>0</v>
          </cell>
          <cell r="J1876">
            <v>0</v>
          </cell>
        </row>
        <row r="1877">
          <cell r="H1877">
            <v>-10017732.489999996</v>
          </cell>
          <cell r="J1877">
            <v>-13432697.9</v>
          </cell>
        </row>
        <row r="1878">
          <cell r="H1878">
            <v>0</v>
          </cell>
          <cell r="J1878">
            <v>0</v>
          </cell>
        </row>
        <row r="1879">
          <cell r="H1879">
            <v>0</v>
          </cell>
          <cell r="J1879">
            <v>0</v>
          </cell>
        </row>
        <row r="1880">
          <cell r="H1880">
            <v>0</v>
          </cell>
          <cell r="J1880">
            <v>0</v>
          </cell>
        </row>
        <row r="1881">
          <cell r="H1881">
            <v>0</v>
          </cell>
          <cell r="J1881">
            <v>0</v>
          </cell>
        </row>
        <row r="1882">
          <cell r="H1882">
            <v>0</v>
          </cell>
          <cell r="J1882">
            <v>0</v>
          </cell>
        </row>
        <row r="1883">
          <cell r="H1883">
            <v>-79111158.029999942</v>
          </cell>
          <cell r="J1883">
            <v>-202815230.6800001</v>
          </cell>
        </row>
        <row r="1884">
          <cell r="H1884">
            <v>0</v>
          </cell>
          <cell r="J1884">
            <v>0</v>
          </cell>
        </row>
        <row r="1885">
          <cell r="H1885">
            <v>0</v>
          </cell>
          <cell r="J1885">
            <v>0</v>
          </cell>
        </row>
        <row r="1886">
          <cell r="H1886">
            <v>-39103267.430000022</v>
          </cell>
          <cell r="J1886">
            <v>-55134691.759999923</v>
          </cell>
        </row>
        <row r="1887">
          <cell r="H1887">
            <v>0</v>
          </cell>
          <cell r="J1887">
            <v>0</v>
          </cell>
        </row>
        <row r="1888">
          <cell r="H1888">
            <v>0</v>
          </cell>
          <cell r="J1888">
            <v>0</v>
          </cell>
        </row>
        <row r="1889">
          <cell r="H1889">
            <v>0</v>
          </cell>
          <cell r="J1889">
            <v>0</v>
          </cell>
        </row>
        <row r="1890">
          <cell r="H1890">
            <v>0</v>
          </cell>
          <cell r="J1890">
            <v>0</v>
          </cell>
        </row>
        <row r="1891">
          <cell r="H1891">
            <v>0</v>
          </cell>
          <cell r="J1891">
            <v>0</v>
          </cell>
        </row>
        <row r="1892">
          <cell r="H1892">
            <v>0</v>
          </cell>
          <cell r="J1892">
            <v>0</v>
          </cell>
        </row>
        <row r="1893">
          <cell r="H1893">
            <v>0</v>
          </cell>
          <cell r="J1893">
            <v>0</v>
          </cell>
        </row>
        <row r="1894">
          <cell r="H1894">
            <v>0</v>
          </cell>
          <cell r="J1894">
            <v>0</v>
          </cell>
        </row>
        <row r="1895">
          <cell r="H1895">
            <v>0</v>
          </cell>
          <cell r="J1895">
            <v>0</v>
          </cell>
        </row>
        <row r="1896">
          <cell r="H1896">
            <v>0</v>
          </cell>
          <cell r="J1896">
            <v>0</v>
          </cell>
        </row>
        <row r="1897">
          <cell r="H1897">
            <v>0</v>
          </cell>
          <cell r="J1897">
            <v>0</v>
          </cell>
        </row>
        <row r="1898">
          <cell r="H1898">
            <v>0</v>
          </cell>
          <cell r="J1898">
            <v>0</v>
          </cell>
        </row>
        <row r="1899">
          <cell r="H1899">
            <v>0</v>
          </cell>
          <cell r="J1899">
            <v>0</v>
          </cell>
        </row>
        <row r="1900">
          <cell r="H1900">
            <v>0</v>
          </cell>
          <cell r="J1900">
            <v>0</v>
          </cell>
        </row>
        <row r="1901">
          <cell r="H1901">
            <v>0</v>
          </cell>
          <cell r="J1901">
            <v>0</v>
          </cell>
        </row>
        <row r="1902">
          <cell r="H1902">
            <v>-269818.03000000003</v>
          </cell>
          <cell r="J1902">
            <v>-267742.99</v>
          </cell>
        </row>
        <row r="1903">
          <cell r="H1903">
            <v>0</v>
          </cell>
          <cell r="J1903">
            <v>0</v>
          </cell>
        </row>
        <row r="1904">
          <cell r="H1904">
            <v>0</v>
          </cell>
          <cell r="J1904">
            <v>0</v>
          </cell>
        </row>
        <row r="1905">
          <cell r="H1905">
            <v>0</v>
          </cell>
          <cell r="J1905">
            <v>0</v>
          </cell>
        </row>
        <row r="1906">
          <cell r="H1906">
            <v>-6990167.6699999981</v>
          </cell>
          <cell r="J1906">
            <v>-4182827.11</v>
          </cell>
        </row>
        <row r="1907">
          <cell r="H1907">
            <v>0</v>
          </cell>
          <cell r="J1907">
            <v>0</v>
          </cell>
        </row>
        <row r="1908">
          <cell r="H1908">
            <v>0</v>
          </cell>
          <cell r="J1908">
            <v>0</v>
          </cell>
        </row>
        <row r="1909">
          <cell r="H1909">
            <v>0</v>
          </cell>
          <cell r="J1909">
            <v>0</v>
          </cell>
        </row>
        <row r="1910">
          <cell r="H1910">
            <v>0</v>
          </cell>
          <cell r="J1910">
            <v>0</v>
          </cell>
        </row>
        <row r="1911">
          <cell r="H1911">
            <v>-148358374.70999959</v>
          </cell>
          <cell r="J1911">
            <v>-109813450.8199999</v>
          </cell>
        </row>
        <row r="1912">
          <cell r="H1912">
            <v>0</v>
          </cell>
          <cell r="J1912">
            <v>0</v>
          </cell>
        </row>
        <row r="1913">
          <cell r="H1913">
            <v>0</v>
          </cell>
          <cell r="J1913">
            <v>0</v>
          </cell>
        </row>
        <row r="1914">
          <cell r="H1914">
            <v>0</v>
          </cell>
          <cell r="J1914">
            <v>0</v>
          </cell>
        </row>
        <row r="1915">
          <cell r="H1915">
            <v>0</v>
          </cell>
          <cell r="J1915">
            <v>0</v>
          </cell>
        </row>
        <row r="1916">
          <cell r="H1916">
            <v>0</v>
          </cell>
          <cell r="J1916">
            <v>0</v>
          </cell>
        </row>
        <row r="1917">
          <cell r="H1917">
            <v>-110014699.36000001</v>
          </cell>
          <cell r="J1917">
            <v>-87995407.180843458</v>
          </cell>
        </row>
        <row r="1918">
          <cell r="H1918">
            <v>0</v>
          </cell>
          <cell r="J1918">
            <v>0</v>
          </cell>
        </row>
        <row r="1919">
          <cell r="H1919">
            <v>0</v>
          </cell>
          <cell r="J1919">
            <v>0</v>
          </cell>
        </row>
        <row r="1920">
          <cell r="H1920">
            <v>-95344945.380000234</v>
          </cell>
          <cell r="J1920">
            <v>-86600030.020000011</v>
          </cell>
        </row>
        <row r="1921">
          <cell r="H1921">
            <v>0</v>
          </cell>
          <cell r="J1921">
            <v>0</v>
          </cell>
        </row>
        <row r="1922">
          <cell r="H1922">
            <v>0</v>
          </cell>
          <cell r="J1922">
            <v>0</v>
          </cell>
        </row>
        <row r="1923">
          <cell r="H1923">
            <v>0</v>
          </cell>
          <cell r="J1923">
            <v>0</v>
          </cell>
        </row>
        <row r="1924">
          <cell r="H1924">
            <v>0</v>
          </cell>
          <cell r="J1924">
            <v>0</v>
          </cell>
        </row>
        <row r="1925">
          <cell r="H1925">
            <v>0</v>
          </cell>
          <cell r="J1925">
            <v>0</v>
          </cell>
        </row>
        <row r="1926">
          <cell r="H1926">
            <v>0</v>
          </cell>
          <cell r="J1926">
            <v>0</v>
          </cell>
        </row>
        <row r="1927">
          <cell r="H1927">
            <v>0</v>
          </cell>
          <cell r="J1927">
            <v>0</v>
          </cell>
        </row>
        <row r="1928">
          <cell r="H1928">
            <v>-9852.2199999999993</v>
          </cell>
          <cell r="J1928">
            <v>-9852.2199999999993</v>
          </cell>
        </row>
        <row r="1929">
          <cell r="H1929">
            <v>0</v>
          </cell>
          <cell r="J1929">
            <v>0</v>
          </cell>
        </row>
        <row r="1930">
          <cell r="H1930">
            <v>0</v>
          </cell>
          <cell r="J1930">
            <v>0</v>
          </cell>
        </row>
        <row r="1931">
          <cell r="H1931">
            <v>0</v>
          </cell>
          <cell r="J1931">
            <v>0</v>
          </cell>
        </row>
        <row r="1932">
          <cell r="H1932">
            <v>0</v>
          </cell>
          <cell r="J1932">
            <v>0</v>
          </cell>
        </row>
        <row r="1933">
          <cell r="H1933">
            <v>0</v>
          </cell>
          <cell r="J1933">
            <v>0</v>
          </cell>
        </row>
        <row r="1934">
          <cell r="H1934">
            <v>0</v>
          </cell>
          <cell r="J1934">
            <v>0</v>
          </cell>
        </row>
        <row r="1935">
          <cell r="H1935">
            <v>0</v>
          </cell>
          <cell r="J1935">
            <v>0</v>
          </cell>
        </row>
        <row r="1936">
          <cell r="H1936">
            <v>0</v>
          </cell>
          <cell r="J1936">
            <v>0</v>
          </cell>
        </row>
        <row r="1937">
          <cell r="H1937">
            <v>-7044.26</v>
          </cell>
          <cell r="J1937">
            <v>-7044.26</v>
          </cell>
        </row>
        <row r="1938">
          <cell r="H1938">
            <v>0</v>
          </cell>
          <cell r="J1938">
            <v>0</v>
          </cell>
        </row>
        <row r="1939">
          <cell r="H1939">
            <v>0</v>
          </cell>
          <cell r="J1939">
            <v>0</v>
          </cell>
        </row>
        <row r="1940">
          <cell r="H1940">
            <v>-3699454.6</v>
          </cell>
          <cell r="J1940">
            <v>-2036232.3</v>
          </cell>
        </row>
        <row r="1941">
          <cell r="H1941">
            <v>0</v>
          </cell>
          <cell r="J1941">
            <v>0</v>
          </cell>
        </row>
        <row r="1942">
          <cell r="H1942">
            <v>0</v>
          </cell>
          <cell r="J1942">
            <v>0</v>
          </cell>
        </row>
        <row r="1943">
          <cell r="H1943">
            <v>0</v>
          </cell>
          <cell r="J1943">
            <v>0</v>
          </cell>
        </row>
        <row r="1944">
          <cell r="H1944">
            <v>0</v>
          </cell>
          <cell r="J1944">
            <v>0</v>
          </cell>
        </row>
        <row r="1945">
          <cell r="H1945">
            <v>-48471534.500000037</v>
          </cell>
          <cell r="J1945">
            <v>-27777192.750000015</v>
          </cell>
        </row>
        <row r="1946">
          <cell r="H1946">
            <v>0</v>
          </cell>
          <cell r="J1946">
            <v>0</v>
          </cell>
        </row>
        <row r="1947">
          <cell r="H1947">
            <v>0</v>
          </cell>
          <cell r="J1947">
            <v>0</v>
          </cell>
        </row>
        <row r="1948">
          <cell r="H1948">
            <v>0</v>
          </cell>
          <cell r="J1948">
            <v>0</v>
          </cell>
        </row>
        <row r="1949">
          <cell r="H1949">
            <v>0</v>
          </cell>
          <cell r="J1949">
            <v>0</v>
          </cell>
        </row>
        <row r="1950">
          <cell r="H1950">
            <v>0</v>
          </cell>
          <cell r="J1950">
            <v>0</v>
          </cell>
        </row>
        <row r="1951">
          <cell r="H1951">
            <v>-227931585.34000015</v>
          </cell>
          <cell r="J1951">
            <v>-201893395.40000004</v>
          </cell>
        </row>
        <row r="1952">
          <cell r="H1952">
            <v>-43431514.469999984</v>
          </cell>
          <cell r="J1952">
            <v>-43529885.359999985</v>
          </cell>
        </row>
        <row r="1953">
          <cell r="H1953">
            <v>0</v>
          </cell>
          <cell r="J1953">
            <v>0</v>
          </cell>
        </row>
        <row r="1954">
          <cell r="H1954">
            <v>-38867919.079999976</v>
          </cell>
          <cell r="J1954">
            <v>-40352962.439999998</v>
          </cell>
        </row>
        <row r="1955">
          <cell r="H1955">
            <v>0</v>
          </cell>
          <cell r="J1955">
            <v>0</v>
          </cell>
        </row>
        <row r="1956">
          <cell r="H1956">
            <v>0</v>
          </cell>
          <cell r="J1956">
            <v>0</v>
          </cell>
        </row>
        <row r="1957">
          <cell r="H1957">
            <v>-142095641</v>
          </cell>
          <cell r="J1957">
            <v>-109702375.06000003</v>
          </cell>
        </row>
        <row r="1958">
          <cell r="H1958">
            <v>0</v>
          </cell>
          <cell r="J1958">
            <v>0</v>
          </cell>
        </row>
        <row r="1959">
          <cell r="H1959">
            <v>0</v>
          </cell>
          <cell r="J1959">
            <v>0</v>
          </cell>
        </row>
        <row r="1960">
          <cell r="H1960">
            <v>0</v>
          </cell>
          <cell r="J1960">
            <v>0</v>
          </cell>
        </row>
        <row r="1961">
          <cell r="H1961">
            <v>0</v>
          </cell>
          <cell r="J1961">
            <v>0</v>
          </cell>
        </row>
        <row r="1962">
          <cell r="H1962">
            <v>-317340.42</v>
          </cell>
          <cell r="J1962">
            <v>-317339.48</v>
          </cell>
        </row>
        <row r="1963">
          <cell r="H1963">
            <v>0</v>
          </cell>
          <cell r="J1963">
            <v>0</v>
          </cell>
        </row>
        <row r="1964">
          <cell r="H1964">
            <v>0</v>
          </cell>
          <cell r="J1964">
            <v>0</v>
          </cell>
        </row>
        <row r="1965">
          <cell r="H1965">
            <v>0</v>
          </cell>
          <cell r="J1965">
            <v>0</v>
          </cell>
        </row>
        <row r="1966">
          <cell r="H1966">
            <v>0</v>
          </cell>
          <cell r="J1966">
            <v>0</v>
          </cell>
        </row>
        <row r="1967">
          <cell r="H1967">
            <v>0</v>
          </cell>
          <cell r="J1967">
            <v>0</v>
          </cell>
        </row>
        <row r="1968">
          <cell r="H1968">
            <v>-42591671.020000003</v>
          </cell>
          <cell r="J1968">
            <v>-41163780.260000005</v>
          </cell>
        </row>
        <row r="1969">
          <cell r="H1969">
            <v>0</v>
          </cell>
          <cell r="J1969">
            <v>0</v>
          </cell>
        </row>
        <row r="1970">
          <cell r="H1970">
            <v>0</v>
          </cell>
          <cell r="J1970">
            <v>0</v>
          </cell>
        </row>
        <row r="1971">
          <cell r="H1971">
            <v>-644879.38</v>
          </cell>
          <cell r="J1971">
            <v>-494149.13</v>
          </cell>
        </row>
        <row r="1972">
          <cell r="H1972">
            <v>0</v>
          </cell>
          <cell r="J1972">
            <v>0</v>
          </cell>
        </row>
        <row r="1973">
          <cell r="H1973">
            <v>0</v>
          </cell>
          <cell r="J1973">
            <v>0</v>
          </cell>
        </row>
        <row r="1974">
          <cell r="H1974">
            <v>-251145.64</v>
          </cell>
          <cell r="J1974">
            <v>0</v>
          </cell>
        </row>
        <row r="1975">
          <cell r="H1975">
            <v>0</v>
          </cell>
          <cell r="J1975">
            <v>0</v>
          </cell>
        </row>
        <row r="1976">
          <cell r="H1976">
            <v>0</v>
          </cell>
          <cell r="J1976">
            <v>0</v>
          </cell>
        </row>
        <row r="1977">
          <cell r="H1977">
            <v>0</v>
          </cell>
          <cell r="J1977">
            <v>0</v>
          </cell>
        </row>
        <row r="1978">
          <cell r="H1978">
            <v>-13117149.939999999</v>
          </cell>
          <cell r="J1978">
            <v>-773048.13</v>
          </cell>
        </row>
        <row r="1979">
          <cell r="H1979">
            <v>-35102268.340000004</v>
          </cell>
          <cell r="J1979">
            <v>-5839693.7834063312</v>
          </cell>
        </row>
        <row r="1980">
          <cell r="H1980">
            <v>0</v>
          </cell>
          <cell r="J1980">
            <v>0</v>
          </cell>
        </row>
        <row r="1981">
          <cell r="H1981">
            <v>0</v>
          </cell>
          <cell r="J1981">
            <v>0</v>
          </cell>
        </row>
        <row r="1982">
          <cell r="H1982">
            <v>0</v>
          </cell>
          <cell r="J1982">
            <v>0</v>
          </cell>
        </row>
        <row r="1983">
          <cell r="H1983">
            <v>0</v>
          </cell>
          <cell r="J1983">
            <v>0</v>
          </cell>
        </row>
        <row r="1984">
          <cell r="H1984">
            <v>0</v>
          </cell>
          <cell r="J1984">
            <v>0</v>
          </cell>
        </row>
        <row r="1985">
          <cell r="H1985">
            <v>-56191113.459999993</v>
          </cell>
          <cell r="J1985">
            <v>-43216319.879999988</v>
          </cell>
        </row>
        <row r="1986">
          <cell r="H1986">
            <v>0</v>
          </cell>
          <cell r="J1986">
            <v>0</v>
          </cell>
        </row>
        <row r="1987">
          <cell r="H1987">
            <v>0</v>
          </cell>
          <cell r="J1987">
            <v>0</v>
          </cell>
        </row>
        <row r="1988">
          <cell r="H1988">
            <v>-7303018.3299999991</v>
          </cell>
          <cell r="J1988">
            <v>-6244345.3799999999</v>
          </cell>
        </row>
        <row r="1989">
          <cell r="H1989">
            <v>-6021463.3099999996</v>
          </cell>
          <cell r="J1989">
            <v>-7443516.448283649</v>
          </cell>
        </row>
        <row r="1990">
          <cell r="H1990">
            <v>0</v>
          </cell>
          <cell r="J1990">
            <v>0</v>
          </cell>
        </row>
        <row r="1991">
          <cell r="H1991">
            <v>-443696.78</v>
          </cell>
          <cell r="J1991">
            <v>-650867.28</v>
          </cell>
        </row>
        <row r="1992">
          <cell r="H1992">
            <v>0</v>
          </cell>
          <cell r="J1992">
            <v>0</v>
          </cell>
        </row>
        <row r="1993">
          <cell r="H1993">
            <v>0</v>
          </cell>
          <cell r="J1993">
            <v>0</v>
          </cell>
        </row>
        <row r="1994">
          <cell r="H1994">
            <v>0</v>
          </cell>
          <cell r="J1994">
            <v>0</v>
          </cell>
        </row>
        <row r="1995">
          <cell r="H1995">
            <v>-49482386.120000005</v>
          </cell>
          <cell r="J1995">
            <v>0</v>
          </cell>
        </row>
        <row r="1996">
          <cell r="H1996">
            <v>-8759.92</v>
          </cell>
          <cell r="J1996">
            <v>0</v>
          </cell>
        </row>
        <row r="1997">
          <cell r="H1997">
            <v>0</v>
          </cell>
          <cell r="J1997">
            <v>0</v>
          </cell>
        </row>
        <row r="1998">
          <cell r="H1998">
            <v>0</v>
          </cell>
          <cell r="J1998">
            <v>0</v>
          </cell>
        </row>
        <row r="1999">
          <cell r="H1999">
            <v>0</v>
          </cell>
          <cell r="J1999">
            <v>0</v>
          </cell>
        </row>
        <row r="2000">
          <cell r="H2000">
            <v>0</v>
          </cell>
          <cell r="J2000">
            <v>0</v>
          </cell>
        </row>
        <row r="2001">
          <cell r="H2001">
            <v>0</v>
          </cell>
          <cell r="J2001">
            <v>0</v>
          </cell>
        </row>
        <row r="2002">
          <cell r="H2002">
            <v>-1668569.6</v>
          </cell>
          <cell r="J2002">
            <v>-1120673.1100000001</v>
          </cell>
        </row>
        <row r="2003">
          <cell r="H2003">
            <v>0</v>
          </cell>
          <cell r="J2003">
            <v>0</v>
          </cell>
        </row>
        <row r="2004">
          <cell r="H2004">
            <v>0</v>
          </cell>
          <cell r="J2004">
            <v>0</v>
          </cell>
        </row>
        <row r="2005">
          <cell r="H2005">
            <v>-40843.99</v>
          </cell>
          <cell r="J2005">
            <v>-51785.18</v>
          </cell>
        </row>
        <row r="2006">
          <cell r="H2006">
            <v>-3753589.13</v>
          </cell>
          <cell r="J2006">
            <v>-3647999.13</v>
          </cell>
        </row>
        <row r="2007">
          <cell r="H2007">
            <v>0</v>
          </cell>
          <cell r="J2007">
            <v>0</v>
          </cell>
        </row>
        <row r="2008">
          <cell r="H2008">
            <v>-3417367.09</v>
          </cell>
          <cell r="J2008">
            <v>-3417367.09</v>
          </cell>
        </row>
        <row r="2009">
          <cell r="H2009">
            <v>-356156674.36000001</v>
          </cell>
          <cell r="J2009">
            <v>-358094146.55000001</v>
          </cell>
        </row>
        <row r="2010">
          <cell r="H2010">
            <v>-66906536.829999998</v>
          </cell>
          <cell r="J2010">
            <v>-54575926.960000001</v>
          </cell>
        </row>
        <row r="2011">
          <cell r="H2011">
            <v>0</v>
          </cell>
          <cell r="J2011">
            <v>0</v>
          </cell>
        </row>
        <row r="2012">
          <cell r="H2012">
            <v>-64666834.00999999</v>
          </cell>
          <cell r="J2012">
            <v>-59370.44</v>
          </cell>
        </row>
        <row r="2013">
          <cell r="H2013">
            <v>-14527895.469999999</v>
          </cell>
          <cell r="J2013">
            <v>-2450520.7100000079</v>
          </cell>
        </row>
        <row r="2014">
          <cell r="H2014">
            <v>-9641003.6599999983</v>
          </cell>
          <cell r="J2014">
            <v>133686140.3799973</v>
          </cell>
        </row>
        <row r="2015">
          <cell r="H2015">
            <v>0</v>
          </cell>
          <cell r="J2015">
            <v>0</v>
          </cell>
        </row>
        <row r="2016">
          <cell r="H2016">
            <v>-333342.15999999997</v>
          </cell>
          <cell r="J2016">
            <v>-529.16000000000349</v>
          </cell>
        </row>
        <row r="2017">
          <cell r="H2017">
            <v>-1632255.91</v>
          </cell>
          <cell r="J2017">
            <v>4062148.6499994379</v>
          </cell>
        </row>
        <row r="2018">
          <cell r="H2018">
            <v>-8484770.0500000007</v>
          </cell>
          <cell r="J2018">
            <v>-3197849.05</v>
          </cell>
        </row>
        <row r="2019">
          <cell r="H2019">
            <v>-3344390.13</v>
          </cell>
          <cell r="J2019">
            <v>-8586387.4302486461</v>
          </cell>
        </row>
        <row r="2020">
          <cell r="H2020">
            <v>0</v>
          </cell>
          <cell r="J2020">
            <v>0</v>
          </cell>
        </row>
        <row r="2021">
          <cell r="H2021">
            <v>0</v>
          </cell>
          <cell r="J2021">
            <v>0</v>
          </cell>
        </row>
        <row r="2022">
          <cell r="H2022">
            <v>-138938.99</v>
          </cell>
          <cell r="J2022">
            <v>-97628.249999978536</v>
          </cell>
        </row>
        <row r="2023">
          <cell r="H2023">
            <v>-39788394.649999999</v>
          </cell>
          <cell r="J2023">
            <v>9225267.8700937368</v>
          </cell>
        </row>
        <row r="2024">
          <cell r="H2024">
            <v>-201160.23477880357</v>
          </cell>
          <cell r="J2024">
            <v>-201160.23477880357</v>
          </cell>
        </row>
        <row r="2025">
          <cell r="H2025">
            <v>0</v>
          </cell>
          <cell r="J2025">
            <v>0</v>
          </cell>
        </row>
        <row r="2026">
          <cell r="H2026">
            <v>0</v>
          </cell>
          <cell r="J2026">
            <v>0</v>
          </cell>
        </row>
        <row r="2027">
          <cell r="H2027">
            <v>0</v>
          </cell>
          <cell r="J2027">
            <v>0</v>
          </cell>
        </row>
        <row r="2028">
          <cell r="H2028">
            <v>0</v>
          </cell>
          <cell r="J2028">
            <v>0</v>
          </cell>
        </row>
        <row r="2029">
          <cell r="H2029">
            <v>-300471.61</v>
          </cell>
          <cell r="J2029">
            <v>-328060.15000000002</v>
          </cell>
        </row>
        <row r="2030">
          <cell r="H2030">
            <v>-1407.18</v>
          </cell>
          <cell r="J2030">
            <v>-280691.32</v>
          </cell>
        </row>
        <row r="2031">
          <cell r="H2031">
            <v>0</v>
          </cell>
          <cell r="J2031">
            <v>0</v>
          </cell>
        </row>
        <row r="2032">
          <cell r="H2032">
            <v>0</v>
          </cell>
          <cell r="J2032">
            <v>0</v>
          </cell>
        </row>
        <row r="2033">
          <cell r="H2033">
            <v>0</v>
          </cell>
          <cell r="J2033">
            <v>0</v>
          </cell>
        </row>
        <row r="2034">
          <cell r="H2034">
            <v>0</v>
          </cell>
          <cell r="J2034">
            <v>0</v>
          </cell>
        </row>
        <row r="2035">
          <cell r="H2035">
            <v>0</v>
          </cell>
          <cell r="J2035">
            <v>0</v>
          </cell>
        </row>
        <row r="2036">
          <cell r="H2036">
            <v>-293568.51</v>
          </cell>
          <cell r="J2036">
            <v>-336785.95</v>
          </cell>
        </row>
        <row r="2037">
          <cell r="H2037">
            <v>0</v>
          </cell>
          <cell r="J2037">
            <v>0</v>
          </cell>
        </row>
        <row r="2038">
          <cell r="H2038">
            <v>0</v>
          </cell>
          <cell r="J2038">
            <v>0</v>
          </cell>
        </row>
        <row r="2039">
          <cell r="H2039">
            <v>0</v>
          </cell>
          <cell r="J2039">
            <v>-62963</v>
          </cell>
        </row>
        <row r="2040">
          <cell r="H2040">
            <v>-1329148.81</v>
          </cell>
          <cell r="J2040">
            <v>-1329148.81</v>
          </cell>
        </row>
        <row r="2041">
          <cell r="H2041">
            <v>0</v>
          </cell>
          <cell r="J2041">
            <v>0</v>
          </cell>
        </row>
        <row r="2042">
          <cell r="H2042">
            <v>0</v>
          </cell>
          <cell r="J2042">
            <v>0</v>
          </cell>
        </row>
        <row r="2043">
          <cell r="H2043">
            <v>0</v>
          </cell>
          <cell r="J2043">
            <v>0</v>
          </cell>
        </row>
        <row r="2044">
          <cell r="H2044">
            <v>0</v>
          </cell>
          <cell r="J2044">
            <v>0</v>
          </cell>
        </row>
        <row r="2045">
          <cell r="H2045">
            <v>0</v>
          </cell>
          <cell r="J2045">
            <v>0</v>
          </cell>
        </row>
        <row r="2046">
          <cell r="H2046">
            <v>0</v>
          </cell>
          <cell r="J2046">
            <v>0</v>
          </cell>
        </row>
        <row r="2047">
          <cell r="H2047">
            <v>0</v>
          </cell>
          <cell r="J2047">
            <v>1420.7499998211861</v>
          </cell>
        </row>
        <row r="2048">
          <cell r="H2048">
            <v>0</v>
          </cell>
          <cell r="J2048">
            <v>0</v>
          </cell>
        </row>
        <row r="2049">
          <cell r="H2049">
            <v>0</v>
          </cell>
          <cell r="J2049">
            <v>0</v>
          </cell>
        </row>
        <row r="2050">
          <cell r="H2050">
            <v>0</v>
          </cell>
          <cell r="J2050">
            <v>0</v>
          </cell>
        </row>
        <row r="2051">
          <cell r="H2051">
            <v>0</v>
          </cell>
          <cell r="J2051">
            <v>0</v>
          </cell>
        </row>
        <row r="2052">
          <cell r="H2052">
            <v>0</v>
          </cell>
          <cell r="J2052">
            <v>0</v>
          </cell>
        </row>
        <row r="2053">
          <cell r="H2053">
            <v>0</v>
          </cell>
          <cell r="J2053">
            <v>0</v>
          </cell>
        </row>
        <row r="2054">
          <cell r="H2054">
            <v>0</v>
          </cell>
          <cell r="J2054">
            <v>0</v>
          </cell>
        </row>
        <row r="2055">
          <cell r="H2055">
            <v>0</v>
          </cell>
          <cell r="J2055">
            <v>0</v>
          </cell>
        </row>
        <row r="2056">
          <cell r="H2056">
            <v>0</v>
          </cell>
          <cell r="J2056">
            <v>0</v>
          </cell>
        </row>
        <row r="2057">
          <cell r="H2057">
            <v>0</v>
          </cell>
          <cell r="J2057">
            <v>54979</v>
          </cell>
        </row>
        <row r="2058">
          <cell r="H2058">
            <v>0</v>
          </cell>
          <cell r="J2058">
            <v>0</v>
          </cell>
        </row>
        <row r="2059">
          <cell r="H2059">
            <v>-4112380.34</v>
          </cell>
          <cell r="J2059">
            <v>-554987.90000000072</v>
          </cell>
        </row>
        <row r="2060">
          <cell r="H2060">
            <v>0</v>
          </cell>
          <cell r="J2060">
            <v>0</v>
          </cell>
        </row>
        <row r="2061">
          <cell r="H2061">
            <v>0</v>
          </cell>
          <cell r="J2061">
            <v>0</v>
          </cell>
        </row>
        <row r="2062">
          <cell r="H2062">
            <v>0</v>
          </cell>
          <cell r="J2062">
            <v>0</v>
          </cell>
        </row>
        <row r="2063">
          <cell r="H2063">
            <v>-148465978.39000002</v>
          </cell>
          <cell r="J2063">
            <v>-9611437.9199999999</v>
          </cell>
        </row>
        <row r="2064">
          <cell r="H2064">
            <v>-357861439.86999989</v>
          </cell>
          <cell r="J2064">
            <v>-64725201.369959638</v>
          </cell>
        </row>
        <row r="2065">
          <cell r="H2065">
            <v>0</v>
          </cell>
          <cell r="J2065">
            <v>0</v>
          </cell>
        </row>
        <row r="2066">
          <cell r="H2066">
            <v>0</v>
          </cell>
          <cell r="J2066">
            <v>0</v>
          </cell>
        </row>
        <row r="2067">
          <cell r="H2067">
            <v>0</v>
          </cell>
          <cell r="J2067">
            <v>0</v>
          </cell>
        </row>
        <row r="2068">
          <cell r="H2068">
            <v>0</v>
          </cell>
          <cell r="J2068">
            <v>0</v>
          </cell>
        </row>
        <row r="2069">
          <cell r="H2069">
            <v>0</v>
          </cell>
          <cell r="J2069">
            <v>0</v>
          </cell>
        </row>
        <row r="2070">
          <cell r="H2070">
            <v>-129186916.63000001</v>
          </cell>
          <cell r="J2070">
            <v>-41926137.029999949</v>
          </cell>
        </row>
        <row r="2071">
          <cell r="H2071">
            <v>0</v>
          </cell>
          <cell r="J2071">
            <v>0</v>
          </cell>
        </row>
        <row r="2072">
          <cell r="H2072">
            <v>0</v>
          </cell>
          <cell r="J2072">
            <v>0</v>
          </cell>
        </row>
        <row r="2073">
          <cell r="H2073">
            <v>-51337319.579999998</v>
          </cell>
          <cell r="J2073">
            <v>-15917716.050000001</v>
          </cell>
        </row>
        <row r="2074">
          <cell r="H2074">
            <v>-53721425.240000047</v>
          </cell>
          <cell r="J2074">
            <v>-32088592.42497088</v>
          </cell>
        </row>
        <row r="2075">
          <cell r="H2075">
            <v>-1187372</v>
          </cell>
          <cell r="J2075">
            <v>-1187372</v>
          </cell>
        </row>
        <row r="2076">
          <cell r="H2076">
            <v>0</v>
          </cell>
          <cell r="J2076">
            <v>0</v>
          </cell>
        </row>
        <row r="2077">
          <cell r="H2077">
            <v>0</v>
          </cell>
          <cell r="J2077">
            <v>0</v>
          </cell>
        </row>
        <row r="2078">
          <cell r="H2078">
            <v>0</v>
          </cell>
          <cell r="J2078">
            <v>0</v>
          </cell>
        </row>
        <row r="2079">
          <cell r="H2079">
            <v>0</v>
          </cell>
          <cell r="J2079">
            <v>0</v>
          </cell>
        </row>
        <row r="2080">
          <cell r="H2080">
            <v>-2500778.0499999998</v>
          </cell>
          <cell r="J2080">
            <v>0</v>
          </cell>
        </row>
        <row r="2081">
          <cell r="H2081">
            <v>0</v>
          </cell>
          <cell r="J2081">
            <v>0</v>
          </cell>
        </row>
        <row r="2082">
          <cell r="H2082">
            <v>0</v>
          </cell>
          <cell r="J2082">
            <v>0</v>
          </cell>
        </row>
        <row r="2083">
          <cell r="H2083">
            <v>0</v>
          </cell>
          <cell r="J2083">
            <v>0</v>
          </cell>
        </row>
        <row r="2084">
          <cell r="H2084">
            <v>0</v>
          </cell>
          <cell r="J2084">
            <v>0</v>
          </cell>
        </row>
        <row r="2085">
          <cell r="H2085">
            <v>0</v>
          </cell>
          <cell r="J2085">
            <v>0</v>
          </cell>
        </row>
        <row r="2086">
          <cell r="H2086">
            <v>0</v>
          </cell>
          <cell r="J2086">
            <v>0</v>
          </cell>
        </row>
        <row r="2087">
          <cell r="H2087">
            <v>0</v>
          </cell>
          <cell r="J2087">
            <v>0</v>
          </cell>
        </row>
        <row r="2088">
          <cell r="H2088">
            <v>0</v>
          </cell>
          <cell r="J2088">
            <v>0</v>
          </cell>
        </row>
        <row r="2089">
          <cell r="H2089">
            <v>0</v>
          </cell>
          <cell r="J2089">
            <v>0</v>
          </cell>
        </row>
        <row r="2090">
          <cell r="H2090">
            <v>0</v>
          </cell>
          <cell r="J2090">
            <v>0</v>
          </cell>
        </row>
        <row r="2091">
          <cell r="H2091">
            <v>0</v>
          </cell>
          <cell r="J2091">
            <v>0</v>
          </cell>
        </row>
        <row r="2092">
          <cell r="H2092">
            <v>0</v>
          </cell>
          <cell r="J2092">
            <v>0</v>
          </cell>
        </row>
        <row r="2093">
          <cell r="H2093">
            <v>-4365916.8099999996</v>
          </cell>
          <cell r="J2093">
            <v>-516001.47</v>
          </cell>
        </row>
        <row r="2094">
          <cell r="H2094">
            <v>0</v>
          </cell>
          <cell r="J2094">
            <v>0</v>
          </cell>
        </row>
        <row r="2095">
          <cell r="H2095">
            <v>0</v>
          </cell>
          <cell r="J2095">
            <v>0</v>
          </cell>
        </row>
        <row r="2096">
          <cell r="H2096">
            <v>0</v>
          </cell>
          <cell r="J2096">
            <v>0</v>
          </cell>
        </row>
        <row r="2097">
          <cell r="H2097">
            <v>-110543780.44</v>
          </cell>
          <cell r="J2097">
            <v>-135000</v>
          </cell>
        </row>
        <row r="2098">
          <cell r="H2098">
            <v>-445420818.35000074</v>
          </cell>
          <cell r="J2098">
            <v>-91244415.740000054</v>
          </cell>
        </row>
        <row r="2099">
          <cell r="H2099">
            <v>0</v>
          </cell>
          <cell r="J2099">
            <v>0</v>
          </cell>
        </row>
        <row r="2100">
          <cell r="H2100">
            <v>0</v>
          </cell>
          <cell r="J2100">
            <v>0</v>
          </cell>
        </row>
        <row r="2101">
          <cell r="H2101">
            <v>0</v>
          </cell>
          <cell r="J2101">
            <v>0</v>
          </cell>
        </row>
        <row r="2102">
          <cell r="H2102">
            <v>0</v>
          </cell>
          <cell r="J2102">
            <v>0</v>
          </cell>
        </row>
        <row r="2103">
          <cell r="H2103">
            <v>0</v>
          </cell>
          <cell r="J2103">
            <v>0</v>
          </cell>
        </row>
        <row r="2104">
          <cell r="H2104">
            <v>-555057373.90999961</v>
          </cell>
          <cell r="J2104">
            <v>-257669071.85999978</v>
          </cell>
        </row>
        <row r="2105">
          <cell r="H2105">
            <v>-45337764.100000001</v>
          </cell>
          <cell r="J2105">
            <v>-45402765.679999992</v>
          </cell>
        </row>
        <row r="2106">
          <cell r="H2106">
            <v>0</v>
          </cell>
          <cell r="J2106">
            <v>0</v>
          </cell>
        </row>
        <row r="2107">
          <cell r="H2107">
            <v>-63769566.769999996</v>
          </cell>
          <cell r="J2107">
            <v>-28405390.539999984</v>
          </cell>
        </row>
        <row r="2108">
          <cell r="H2108">
            <v>-228285061.70999998</v>
          </cell>
          <cell r="J2108">
            <v>-195919745.34745598</v>
          </cell>
        </row>
        <row r="2109">
          <cell r="H2109">
            <v>-29616958.02</v>
          </cell>
          <cell r="J2109">
            <v>-29650876.02</v>
          </cell>
        </row>
        <row r="2110">
          <cell r="H2110">
            <v>0</v>
          </cell>
          <cell r="J2110">
            <v>0</v>
          </cell>
        </row>
        <row r="2111">
          <cell r="H2111">
            <v>0</v>
          </cell>
          <cell r="J2111">
            <v>0</v>
          </cell>
        </row>
        <row r="2112">
          <cell r="H2112">
            <v>0</v>
          </cell>
          <cell r="J2112">
            <v>0</v>
          </cell>
        </row>
        <row r="2113">
          <cell r="H2113">
            <v>0</v>
          </cell>
          <cell r="J2113">
            <v>0</v>
          </cell>
        </row>
        <row r="2114">
          <cell r="H2114">
            <v>0</v>
          </cell>
          <cell r="J2114">
            <v>0</v>
          </cell>
        </row>
        <row r="2115">
          <cell r="H2115">
            <v>0</v>
          </cell>
          <cell r="J2115">
            <v>0</v>
          </cell>
        </row>
        <row r="2116">
          <cell r="H2116">
            <v>0</v>
          </cell>
          <cell r="J2116">
            <v>0</v>
          </cell>
        </row>
        <row r="2117">
          <cell r="H2117">
            <v>0</v>
          </cell>
          <cell r="J2117">
            <v>0</v>
          </cell>
        </row>
        <row r="2118">
          <cell r="H2118">
            <v>0</v>
          </cell>
          <cell r="J2118">
            <v>0</v>
          </cell>
        </row>
        <row r="2119">
          <cell r="H2119">
            <v>0</v>
          </cell>
          <cell r="J2119">
            <v>0</v>
          </cell>
        </row>
        <row r="2120">
          <cell r="H2120">
            <v>0</v>
          </cell>
          <cell r="J2120">
            <v>0</v>
          </cell>
        </row>
        <row r="2121">
          <cell r="H2121">
            <v>-3635108.16</v>
          </cell>
          <cell r="J2121">
            <v>-872350.67</v>
          </cell>
        </row>
        <row r="2122">
          <cell r="H2122">
            <v>0</v>
          </cell>
          <cell r="J2122">
            <v>0</v>
          </cell>
        </row>
        <row r="2123">
          <cell r="H2123">
            <v>0</v>
          </cell>
          <cell r="J2123">
            <v>0</v>
          </cell>
        </row>
        <row r="2124">
          <cell r="H2124">
            <v>0</v>
          </cell>
          <cell r="J2124">
            <v>0</v>
          </cell>
        </row>
        <row r="2125">
          <cell r="H2125">
            <v>0</v>
          </cell>
          <cell r="J2125">
            <v>0</v>
          </cell>
        </row>
        <row r="2126">
          <cell r="H2126">
            <v>0</v>
          </cell>
          <cell r="J2126">
            <v>0</v>
          </cell>
        </row>
        <row r="2128">
          <cell r="J2128">
            <v>-7396215.0100000398</v>
          </cell>
        </row>
        <row r="2129">
          <cell r="J2129">
            <v>-30177086.796946801</v>
          </cell>
        </row>
        <row r="2130">
          <cell r="J2130">
            <v>37573301.806946844</v>
          </cell>
        </row>
        <row r="2138">
          <cell r="H2138">
            <v>9685862.9199999999</v>
          </cell>
          <cell r="J2138">
            <v>9685862.9199999999</v>
          </cell>
        </row>
        <row r="2139">
          <cell r="H2139">
            <v>-9685862.9199999999</v>
          </cell>
          <cell r="J2139">
            <v>-9685862.9199999999</v>
          </cell>
        </row>
      </sheetData>
      <sheetData sheetId="33"/>
      <sheetData sheetId="34">
        <row r="1">
          <cell r="G1" t="str">
            <v>HB1PnL</v>
          </cell>
          <cell r="I1" t="str">
            <v>HB2PnL</v>
          </cell>
        </row>
        <row r="2">
          <cell r="I2">
            <v>47609568</v>
          </cell>
        </row>
        <row r="3">
          <cell r="I3">
            <v>938538234</v>
          </cell>
        </row>
        <row r="4">
          <cell r="I4">
            <v>1760979509</v>
          </cell>
        </row>
        <row r="5">
          <cell r="I5">
            <v>15350</v>
          </cell>
        </row>
        <row r="6">
          <cell r="I6">
            <v>3972799</v>
          </cell>
        </row>
        <row r="7">
          <cell r="I7">
            <v>284566704</v>
          </cell>
        </row>
        <row r="8">
          <cell r="G8">
            <v>7153338117.2376366</v>
          </cell>
          <cell r="I8">
            <v>7154878113.4961367</v>
          </cell>
        </row>
        <row r="9">
          <cell r="G9">
            <v>88867362.810000002</v>
          </cell>
          <cell r="I9">
            <v>88867362.810000002</v>
          </cell>
        </row>
        <row r="10">
          <cell r="G10">
            <v>18088312.27</v>
          </cell>
          <cell r="I10">
            <v>18088312.27</v>
          </cell>
        </row>
        <row r="11">
          <cell r="G11">
            <v>35778454.369999997</v>
          </cell>
          <cell r="I11">
            <v>35778454.369999997</v>
          </cell>
        </row>
        <row r="12">
          <cell r="G12">
            <v>-7863800677.7712126</v>
          </cell>
          <cell r="I12">
            <v>-7850313302.5081053</v>
          </cell>
        </row>
        <row r="13">
          <cell r="G13">
            <v>54522299.803056195</v>
          </cell>
          <cell r="I13">
            <v>54822759.288056202</v>
          </cell>
        </row>
        <row r="14">
          <cell r="G14">
            <v>300755136.60076845</v>
          </cell>
          <cell r="I14">
            <v>285427304.51945841</v>
          </cell>
        </row>
        <row r="15">
          <cell r="G15">
            <v>510997553.31</v>
          </cell>
          <cell r="I15">
            <v>510997553.31</v>
          </cell>
        </row>
        <row r="16">
          <cell r="G16">
            <v>836902808.61843264</v>
          </cell>
          <cell r="I16">
            <v>835362942.62343264</v>
          </cell>
        </row>
        <row r="17">
          <cell r="G17">
            <v>-857819713.07843268</v>
          </cell>
          <cell r="I17">
            <v>-856279847.08343256</v>
          </cell>
        </row>
        <row r="18">
          <cell r="G18">
            <v>-277629662.67999989</v>
          </cell>
          <cell r="I18">
            <v>-277629662.67999989</v>
          </cell>
        </row>
        <row r="19">
          <cell r="I19">
            <v>124935789</v>
          </cell>
        </row>
        <row r="20">
          <cell r="I20">
            <v>177521144</v>
          </cell>
        </row>
        <row r="21">
          <cell r="I21">
            <v>115645612</v>
          </cell>
        </row>
        <row r="22">
          <cell r="G22">
            <v>406204712.92436975</v>
          </cell>
          <cell r="I22">
            <v>358595144.92436975</v>
          </cell>
        </row>
        <row r="23">
          <cell r="G23">
            <v>3577714529.9015002</v>
          </cell>
          <cell r="I23">
            <v>2514240506.9015007</v>
          </cell>
        </row>
        <row r="24">
          <cell r="G24">
            <v>7224720766.0403109</v>
          </cell>
          <cell r="I24">
            <v>5286220112.7073088</v>
          </cell>
        </row>
        <row r="25">
          <cell r="G25">
            <v>371279580.40000004</v>
          </cell>
          <cell r="I25">
            <v>255633968.40000001</v>
          </cell>
        </row>
        <row r="26">
          <cell r="G26">
            <v>61037.78</v>
          </cell>
          <cell r="I26">
            <v>45687.78</v>
          </cell>
        </row>
        <row r="27">
          <cell r="G27">
            <v>4528218.37</v>
          </cell>
          <cell r="I27">
            <v>555419.37</v>
          </cell>
        </row>
        <row r="28">
          <cell r="G28">
            <v>1422119350.5244963</v>
          </cell>
          <cell r="I28">
            <v>1137552646.5244963</v>
          </cell>
        </row>
        <row r="29">
          <cell r="G29">
            <v>191467.66</v>
          </cell>
          <cell r="I29">
            <v>191467.66</v>
          </cell>
        </row>
        <row r="30">
          <cell r="G30">
            <v>0</v>
          </cell>
          <cell r="I30">
            <v>0</v>
          </cell>
        </row>
        <row r="31">
          <cell r="G31">
            <v>129590844.63</v>
          </cell>
          <cell r="I31">
            <v>129590844.63</v>
          </cell>
        </row>
        <row r="32">
          <cell r="I32">
            <v>0.4133000000147149</v>
          </cell>
        </row>
        <row r="33">
          <cell r="I33">
            <v>582663.99620000005</v>
          </cell>
        </row>
        <row r="34">
          <cell r="I34">
            <v>0</v>
          </cell>
        </row>
        <row r="35">
          <cell r="I35">
            <v>495392062</v>
          </cell>
        </row>
        <row r="36">
          <cell r="G36">
            <v>-3823474.41</v>
          </cell>
          <cell r="I36">
            <v>-3823474.41</v>
          </cell>
        </row>
        <row r="37">
          <cell r="G37">
            <v>-264501.16000032425</v>
          </cell>
          <cell r="I37">
            <v>-495656563.16000032</v>
          </cell>
        </row>
        <row r="38">
          <cell r="G38">
            <v>37649844.350000009</v>
          </cell>
          <cell r="I38">
            <v>37649844.350000009</v>
          </cell>
        </row>
        <row r="39">
          <cell r="G39">
            <v>38355625.939999998</v>
          </cell>
          <cell r="I39">
            <v>38355625.939999998</v>
          </cell>
        </row>
        <row r="40">
          <cell r="G40">
            <v>0</v>
          </cell>
          <cell r="I40">
            <v>0</v>
          </cell>
        </row>
        <row r="41">
          <cell r="G41">
            <v>3489894832.4473543</v>
          </cell>
          <cell r="I41">
            <v>3369457844.0247827</v>
          </cell>
        </row>
        <row r="42">
          <cell r="G42">
            <v>4333213331.8848448</v>
          </cell>
          <cell r="I42">
            <v>4346621317.8971462</v>
          </cell>
        </row>
        <row r="43">
          <cell r="G43">
            <v>6456379098.7496405</v>
          </cell>
          <cell r="I43">
            <v>6456379098.4166403</v>
          </cell>
        </row>
        <row r="44">
          <cell r="G44">
            <v>420654364.2569555</v>
          </cell>
          <cell r="I44">
            <v>420848632.26492554</v>
          </cell>
        </row>
        <row r="45">
          <cell r="G45">
            <v>-7807050395.4881582</v>
          </cell>
          <cell r="I45">
            <v>-7793262560.7400503</v>
          </cell>
        </row>
        <row r="46">
          <cell r="G46">
            <v>0</v>
          </cell>
          <cell r="I46">
            <v>0</v>
          </cell>
        </row>
        <row r="47">
          <cell r="G47">
            <v>305136009.41663945</v>
          </cell>
          <cell r="I47">
            <v>289968166.86663944</v>
          </cell>
        </row>
        <row r="48">
          <cell r="G48">
            <v>1706825419.3</v>
          </cell>
          <cell r="I48">
            <v>1706825419.3</v>
          </cell>
        </row>
        <row r="49">
          <cell r="G49">
            <v>2395187.65</v>
          </cell>
          <cell r="I49">
            <v>2395187.65</v>
          </cell>
        </row>
        <row r="50">
          <cell r="G50">
            <v>788893397.40122604</v>
          </cell>
          <cell r="I50">
            <v>787353531.395926</v>
          </cell>
        </row>
        <row r="51">
          <cell r="G51">
            <v>-853805893.83843255</v>
          </cell>
          <cell r="I51">
            <v>-852266027.84343243</v>
          </cell>
        </row>
        <row r="52">
          <cell r="G52">
            <v>-277515577.61999989</v>
          </cell>
          <cell r="I52">
            <v>-277515577.61999989</v>
          </cell>
        </row>
        <row r="53">
          <cell r="G53">
            <v>1822318.25</v>
          </cell>
          <cell r="I53">
            <v>1822318.25</v>
          </cell>
        </row>
        <row r="54">
          <cell r="G54">
            <v>393590.01</v>
          </cell>
          <cell r="I54">
            <v>393590.01</v>
          </cell>
        </row>
        <row r="55">
          <cell r="G55">
            <v>538883249.23641324</v>
          </cell>
          <cell r="I55">
            <v>541147708.8180331</v>
          </cell>
        </row>
        <row r="56">
          <cell r="G56">
            <v>18640.41</v>
          </cell>
          <cell r="I56">
            <v>18640.41</v>
          </cell>
        </row>
        <row r="57">
          <cell r="G57">
            <v>56724503.192615062</v>
          </cell>
          <cell r="I57">
            <v>55695670.741235055</v>
          </cell>
        </row>
        <row r="58">
          <cell r="G58">
            <v>3825.61</v>
          </cell>
          <cell r="I58">
            <v>3825.61</v>
          </cell>
        </row>
        <row r="59">
          <cell r="G59">
            <v>20271.919999999998</v>
          </cell>
          <cell r="I59">
            <v>20271.919999999998</v>
          </cell>
        </row>
        <row r="60">
          <cell r="G60">
            <v>-114085</v>
          </cell>
          <cell r="I60">
            <v>-114085</v>
          </cell>
        </row>
        <row r="61">
          <cell r="G61">
            <v>27400266.738647442</v>
          </cell>
          <cell r="I61">
            <v>27543203.739447445</v>
          </cell>
        </row>
        <row r="62">
          <cell r="G62">
            <v>11219466.932625085</v>
          </cell>
          <cell r="I62">
            <v>11278424.424075086</v>
          </cell>
        </row>
        <row r="63">
          <cell r="G63">
            <v>13060413.703693038</v>
          </cell>
          <cell r="I63">
            <v>13120699.699063038</v>
          </cell>
        </row>
        <row r="64">
          <cell r="G64">
            <v>1535198.4453996401</v>
          </cell>
          <cell r="I64">
            <v>1535198.4453996401</v>
          </cell>
        </row>
        <row r="65">
          <cell r="G65">
            <v>-54522303.843056165</v>
          </cell>
          <cell r="I65">
            <v>-54822763.328056164</v>
          </cell>
        </row>
        <row r="66">
          <cell r="G66">
            <v>144906394.24639902</v>
          </cell>
          <cell r="I66">
            <v>89655294.649399102</v>
          </cell>
        </row>
        <row r="67">
          <cell r="G67">
            <v>1026046.5696488898</v>
          </cell>
          <cell r="I67">
            <v>1064325.5670288913</v>
          </cell>
        </row>
        <row r="68">
          <cell r="G68">
            <v>280910.01304207975</v>
          </cell>
          <cell r="I68">
            <v>280910.01304207975</v>
          </cell>
        </row>
        <row r="69">
          <cell r="G69">
            <v>50356406.399999991</v>
          </cell>
          <cell r="I69">
            <v>308566790.39999998</v>
          </cell>
        </row>
        <row r="70">
          <cell r="G70">
            <v>0</v>
          </cell>
          <cell r="I70">
            <v>0</v>
          </cell>
        </row>
        <row r="71">
          <cell r="G71">
            <v>0</v>
          </cell>
          <cell r="I71">
            <v>0</v>
          </cell>
        </row>
        <row r="72">
          <cell r="I72">
            <v>1968451</v>
          </cell>
        </row>
        <row r="73">
          <cell r="I73">
            <v>71073064</v>
          </cell>
        </row>
        <row r="74">
          <cell r="I74">
            <v>-559404</v>
          </cell>
        </row>
        <row r="75">
          <cell r="I75">
            <v>0</v>
          </cell>
        </row>
        <row r="76">
          <cell r="I76">
            <v>276686</v>
          </cell>
        </row>
        <row r="77">
          <cell r="I77">
            <v>6659</v>
          </cell>
        </row>
        <row r="78">
          <cell r="I78">
            <v>0</v>
          </cell>
        </row>
        <row r="79">
          <cell r="I79">
            <v>0</v>
          </cell>
        </row>
        <row r="80">
          <cell r="I80">
            <v>0</v>
          </cell>
        </row>
        <row r="81">
          <cell r="I81">
            <v>8933189.25</v>
          </cell>
        </row>
        <row r="82">
          <cell r="I82">
            <v>27677375.170000002</v>
          </cell>
        </row>
        <row r="83">
          <cell r="I83">
            <v>559404</v>
          </cell>
        </row>
        <row r="84">
          <cell r="I84">
            <v>1075417.8799999999</v>
          </cell>
        </row>
        <row r="85">
          <cell r="I85">
            <v>0</v>
          </cell>
        </row>
        <row r="86">
          <cell r="I86">
            <v>1274753.77</v>
          </cell>
        </row>
        <row r="87">
          <cell r="I87">
            <v>548793.80000000005</v>
          </cell>
        </row>
        <row r="88">
          <cell r="I88">
            <v>3949895.96</v>
          </cell>
        </row>
        <row r="89">
          <cell r="I89">
            <v>0.11000000000058208</v>
          </cell>
        </row>
        <row r="90">
          <cell r="I90">
            <v>0</v>
          </cell>
        </row>
        <row r="91">
          <cell r="G91">
            <v>628951409.70602977</v>
          </cell>
          <cell r="I91">
            <v>567193685.72102964</v>
          </cell>
        </row>
        <row r="92">
          <cell r="G92">
            <v>234596319.68414503</v>
          </cell>
          <cell r="I92">
            <v>234596319.68414503</v>
          </cell>
        </row>
        <row r="93">
          <cell r="G93">
            <v>135270091.94239837</v>
          </cell>
          <cell r="I93">
            <v>136265066.01539838</v>
          </cell>
        </row>
        <row r="94">
          <cell r="G94">
            <v>23917825.465200379</v>
          </cell>
          <cell r="I94">
            <v>22834383.365200378</v>
          </cell>
        </row>
        <row r="95">
          <cell r="G95">
            <v>-2277129.2200000002</v>
          </cell>
          <cell r="I95">
            <v>-2277129.2200000002</v>
          </cell>
        </row>
        <row r="96">
          <cell r="G96">
            <v>1359845.19</v>
          </cell>
          <cell r="I96">
            <v>56182607.189999998</v>
          </cell>
        </row>
        <row r="97">
          <cell r="G97">
            <v>191044</v>
          </cell>
          <cell r="I97">
            <v>191044</v>
          </cell>
        </row>
        <row r="98">
          <cell r="G98">
            <v>2653080.5658</v>
          </cell>
          <cell r="I98">
            <v>2653080.5658</v>
          </cell>
        </row>
        <row r="99">
          <cell r="G99">
            <v>1816340.44</v>
          </cell>
          <cell r="I99">
            <v>1816340.44</v>
          </cell>
        </row>
        <row r="100">
          <cell r="G100">
            <v>48300746.677206434</v>
          </cell>
          <cell r="I100">
            <v>48300746.677206434</v>
          </cell>
        </row>
        <row r="101">
          <cell r="G101">
            <v>-3964675.14</v>
          </cell>
          <cell r="I101">
            <v>-3964675.14</v>
          </cell>
        </row>
        <row r="102">
          <cell r="I102">
            <v>8790503</v>
          </cell>
        </row>
        <row r="103">
          <cell r="G103">
            <v>25592.26</v>
          </cell>
          <cell r="I103">
            <v>25592.26</v>
          </cell>
        </row>
        <row r="104">
          <cell r="I104">
            <v>3949616.5</v>
          </cell>
        </row>
        <row r="105">
          <cell r="I105">
            <v>72905532</v>
          </cell>
        </row>
        <row r="106">
          <cell r="I106">
            <v>0</v>
          </cell>
        </row>
        <row r="107">
          <cell r="I107">
            <v>0</v>
          </cell>
        </row>
        <row r="108">
          <cell r="I108">
            <v>432840.43239999999</v>
          </cell>
        </row>
        <row r="109">
          <cell r="I109">
            <v>-4223.7581800000007</v>
          </cell>
        </row>
        <row r="110">
          <cell r="I110">
            <v>0</v>
          </cell>
        </row>
        <row r="111">
          <cell r="I111">
            <v>0</v>
          </cell>
        </row>
        <row r="112">
          <cell r="I112">
            <v>0</v>
          </cell>
        </row>
        <row r="113">
          <cell r="I113">
            <v>7894012.8300000001</v>
          </cell>
        </row>
        <row r="114">
          <cell r="I114">
            <v>30461668.439999998</v>
          </cell>
        </row>
        <row r="115">
          <cell r="I115">
            <v>0</v>
          </cell>
        </row>
        <row r="116">
          <cell r="I116">
            <v>3117689.97</v>
          </cell>
        </row>
        <row r="117">
          <cell r="I117">
            <v>0</v>
          </cell>
        </row>
        <row r="118">
          <cell r="I118">
            <v>397689.28</v>
          </cell>
        </row>
        <row r="119">
          <cell r="I119">
            <v>719669.26</v>
          </cell>
        </row>
        <row r="120">
          <cell r="I120">
            <v>804011.45</v>
          </cell>
        </row>
        <row r="121">
          <cell r="I121">
            <v>-0.22999999998137355</v>
          </cell>
        </row>
        <row r="122">
          <cell r="I122">
            <v>-0.47</v>
          </cell>
        </row>
        <row r="123">
          <cell r="G123">
            <v>21258623.849999998</v>
          </cell>
          <cell r="I123">
            <v>12468120.849999996</v>
          </cell>
        </row>
        <row r="124">
          <cell r="G124">
            <v>8867338.4499999993</v>
          </cell>
          <cell r="I124">
            <v>9169238.4499999993</v>
          </cell>
        </row>
        <row r="125">
          <cell r="G125">
            <v>16836804.550000001</v>
          </cell>
          <cell r="I125">
            <v>14989025.550000001</v>
          </cell>
        </row>
        <row r="126">
          <cell r="G126">
            <v>99434.75</v>
          </cell>
          <cell r="I126">
            <v>99434.75</v>
          </cell>
        </row>
        <row r="127">
          <cell r="G127">
            <v>941909.42</v>
          </cell>
          <cell r="I127">
            <v>941909.42</v>
          </cell>
        </row>
        <row r="128">
          <cell r="G128">
            <v>5701.33</v>
          </cell>
          <cell r="I128">
            <v>5701.33</v>
          </cell>
        </row>
        <row r="129">
          <cell r="G129">
            <v>-4422912.92</v>
          </cell>
          <cell r="I129">
            <v>-4422912.92</v>
          </cell>
        </row>
        <row r="130">
          <cell r="G130">
            <v>1.7</v>
          </cell>
          <cell r="I130">
            <v>1.7</v>
          </cell>
        </row>
        <row r="131">
          <cell r="G131">
            <v>82589.789999999994</v>
          </cell>
          <cell r="I131">
            <v>82589.789999999994</v>
          </cell>
        </row>
        <row r="132">
          <cell r="G132">
            <v>11055478.981902651</v>
          </cell>
          <cell r="I132">
            <v>9604793.9819026515</v>
          </cell>
        </row>
        <row r="133">
          <cell r="I133">
            <v>0</v>
          </cell>
        </row>
        <row r="134">
          <cell r="G134">
            <v>37832535.051091701</v>
          </cell>
          <cell r="I134">
            <v>40215580.051091701</v>
          </cell>
        </row>
        <row r="135">
          <cell r="I135">
            <v>0</v>
          </cell>
        </row>
        <row r="136">
          <cell r="I136">
            <v>0</v>
          </cell>
        </row>
        <row r="137">
          <cell r="I137">
            <v>0</v>
          </cell>
        </row>
        <row r="138">
          <cell r="I138">
            <v>0</v>
          </cell>
        </row>
        <row r="139">
          <cell r="I139">
            <v>0</v>
          </cell>
        </row>
        <row r="140">
          <cell r="I140">
            <v>0</v>
          </cell>
        </row>
        <row r="141">
          <cell r="I141">
            <v>0</v>
          </cell>
        </row>
        <row r="142">
          <cell r="G142">
            <v>201.58</v>
          </cell>
          <cell r="I142">
            <v>201.58</v>
          </cell>
        </row>
        <row r="143">
          <cell r="G143">
            <v>0</v>
          </cell>
          <cell r="I143">
            <v>0</v>
          </cell>
        </row>
        <row r="144">
          <cell r="G144">
            <v>0</v>
          </cell>
          <cell r="I144">
            <v>0</v>
          </cell>
        </row>
        <row r="145">
          <cell r="G145">
            <v>48290969.568097346</v>
          </cell>
          <cell r="I145">
            <v>49741654.568097346</v>
          </cell>
        </row>
        <row r="146">
          <cell r="G146">
            <v>7508433.9100000001</v>
          </cell>
          <cell r="I146">
            <v>7508433.9100000001</v>
          </cell>
        </row>
        <row r="147">
          <cell r="G147">
            <v>78469968.50999999</v>
          </cell>
          <cell r="I147">
            <v>70224504.50999999</v>
          </cell>
        </row>
        <row r="148">
          <cell r="G148">
            <v>5778197</v>
          </cell>
          <cell r="I148">
            <v>5778197</v>
          </cell>
        </row>
        <row r="149">
          <cell r="G149">
            <v>312246</v>
          </cell>
          <cell r="I149">
            <v>312246</v>
          </cell>
        </row>
        <row r="150">
          <cell r="G150">
            <v>485523</v>
          </cell>
          <cell r="I150">
            <v>485523</v>
          </cell>
        </row>
        <row r="151">
          <cell r="G151">
            <v>57985.439999997616</v>
          </cell>
          <cell r="I151">
            <v>57985.439999997616</v>
          </cell>
        </row>
        <row r="152">
          <cell r="G152">
            <v>-7364548.4810917154</v>
          </cell>
          <cell r="I152">
            <v>-6284535.3831016943</v>
          </cell>
        </row>
        <row r="153">
          <cell r="G153">
            <v>9882958.9399999995</v>
          </cell>
          <cell r="I153">
            <v>8332166.7299999986</v>
          </cell>
        </row>
        <row r="154">
          <cell r="G154">
            <v>32375344.819999993</v>
          </cell>
          <cell r="I154">
            <v>33107320.090000007</v>
          </cell>
        </row>
        <row r="155">
          <cell r="I155">
            <v>1.0000000001091394</v>
          </cell>
        </row>
        <row r="156">
          <cell r="G156">
            <v>864521.78</v>
          </cell>
          <cell r="I156">
            <v>766594.93999999878</v>
          </cell>
        </row>
        <row r="157">
          <cell r="G157">
            <v>447523</v>
          </cell>
          <cell r="I157">
            <v>447523</v>
          </cell>
        </row>
        <row r="158">
          <cell r="G158">
            <v>236451</v>
          </cell>
          <cell r="I158">
            <v>0.33999999999650754</v>
          </cell>
        </row>
        <row r="159">
          <cell r="G159">
            <v>20439.519999999553</v>
          </cell>
          <cell r="I159">
            <v>20439.519999999553</v>
          </cell>
        </row>
        <row r="160">
          <cell r="G160">
            <v>6578645.0899999999</v>
          </cell>
          <cell r="I160">
            <v>6353519.0899999999</v>
          </cell>
        </row>
        <row r="161">
          <cell r="G161">
            <v>979337.63999998965</v>
          </cell>
          <cell r="I161">
            <v>979337.63999998965</v>
          </cell>
        </row>
        <row r="162">
          <cell r="G162">
            <v>4029267.38</v>
          </cell>
          <cell r="I162">
            <v>7597857.1099999957</v>
          </cell>
        </row>
        <row r="163">
          <cell r="G163">
            <v>5141.7400000000052</v>
          </cell>
          <cell r="I163">
            <v>5141.7400000000052</v>
          </cell>
        </row>
        <row r="164">
          <cell r="I164">
            <v>0</v>
          </cell>
        </row>
        <row r="165">
          <cell r="I165">
            <v>0</v>
          </cell>
        </row>
        <row r="166">
          <cell r="I166">
            <v>0</v>
          </cell>
        </row>
        <row r="167">
          <cell r="G167">
            <v>0.46</v>
          </cell>
          <cell r="I167">
            <v>0.46</v>
          </cell>
        </row>
        <row r="168">
          <cell r="I168">
            <v>8245464</v>
          </cell>
        </row>
        <row r="169">
          <cell r="G169">
            <v>0</v>
          </cell>
          <cell r="I169">
            <v>0</v>
          </cell>
        </row>
        <row r="170">
          <cell r="G170">
            <v>10070408.220000001</v>
          </cell>
          <cell r="I170">
            <v>10070408.220000001</v>
          </cell>
        </row>
        <row r="171">
          <cell r="I171">
            <v>1847779</v>
          </cell>
        </row>
        <row r="172">
          <cell r="G172">
            <v>-0.14999999999999858</v>
          </cell>
          <cell r="I172">
            <v>-0.14999999999999858</v>
          </cell>
        </row>
        <row r="173">
          <cell r="G173">
            <v>32640.82</v>
          </cell>
          <cell r="I173">
            <v>32640.82</v>
          </cell>
        </row>
        <row r="174">
          <cell r="G174">
            <v>4723372.46</v>
          </cell>
          <cell r="I174">
            <v>4723372.46</v>
          </cell>
        </row>
        <row r="175">
          <cell r="G175">
            <v>1533.6899999999441</v>
          </cell>
          <cell r="I175">
            <v>1533.6899999999441</v>
          </cell>
        </row>
        <row r="176">
          <cell r="G176">
            <v>29</v>
          </cell>
          <cell r="I176">
            <v>29</v>
          </cell>
        </row>
        <row r="177">
          <cell r="G177">
            <v>2517</v>
          </cell>
          <cell r="I177">
            <v>2517</v>
          </cell>
        </row>
        <row r="178">
          <cell r="G178">
            <v>0</v>
          </cell>
          <cell r="I178">
            <v>0</v>
          </cell>
        </row>
        <row r="179">
          <cell r="G179">
            <v>-0.62000000000000455</v>
          </cell>
          <cell r="I179">
            <v>-0.62000000000000455</v>
          </cell>
        </row>
        <row r="180">
          <cell r="G180">
            <v>60421707.850000001</v>
          </cell>
          <cell r="I180">
            <v>60421707.850000001</v>
          </cell>
        </row>
        <row r="181">
          <cell r="G181">
            <v>0</v>
          </cell>
          <cell r="I181">
            <v>0</v>
          </cell>
        </row>
        <row r="182">
          <cell r="G182">
            <v>92694.71</v>
          </cell>
          <cell r="I182">
            <v>92694.71</v>
          </cell>
        </row>
        <row r="183">
          <cell r="G183">
            <v>-4334.6000000000004</v>
          </cell>
          <cell r="I183">
            <v>-4334.6000000000004</v>
          </cell>
        </row>
        <row r="184">
          <cell r="G184">
            <v>28994.5</v>
          </cell>
          <cell r="I184">
            <v>28994.5</v>
          </cell>
        </row>
        <row r="185">
          <cell r="G185">
            <v>267.04000000000002</v>
          </cell>
          <cell r="I185">
            <v>267.04000000000002</v>
          </cell>
        </row>
        <row r="186">
          <cell r="G186">
            <v>24399585.289999999</v>
          </cell>
          <cell r="I186">
            <v>24399585.289999999</v>
          </cell>
        </row>
        <row r="187">
          <cell r="G187">
            <v>47.07</v>
          </cell>
          <cell r="I187">
            <v>47.07</v>
          </cell>
        </row>
        <row r="188">
          <cell r="G188">
            <v>0</v>
          </cell>
          <cell r="I188">
            <v>0</v>
          </cell>
        </row>
        <row r="189">
          <cell r="G189">
            <v>3</v>
          </cell>
          <cell r="I189">
            <v>3</v>
          </cell>
        </row>
        <row r="190">
          <cell r="G190">
            <v>-0.11999999999987267</v>
          </cell>
          <cell r="I190">
            <v>-0.11999999999987267</v>
          </cell>
        </row>
        <row r="191">
          <cell r="G191">
            <v>15388.87</v>
          </cell>
          <cell r="I191">
            <v>15388.87</v>
          </cell>
        </row>
        <row r="192">
          <cell r="G192">
            <v>2569.7800000000002</v>
          </cell>
          <cell r="I192">
            <v>2569.7800000000002</v>
          </cell>
        </row>
        <row r="193">
          <cell r="G193">
            <v>-33.11</v>
          </cell>
          <cell r="I193">
            <v>-33.11</v>
          </cell>
        </row>
        <row r="194">
          <cell r="G194">
            <v>2020690.2850000001</v>
          </cell>
          <cell r="I194">
            <v>2020690.2850000001</v>
          </cell>
        </row>
        <row r="195">
          <cell r="G195">
            <v>170</v>
          </cell>
          <cell r="I195">
            <v>170</v>
          </cell>
        </row>
        <row r="196">
          <cell r="G196">
            <v>0</v>
          </cell>
          <cell r="I196">
            <v>0</v>
          </cell>
        </row>
        <row r="197">
          <cell r="G197">
            <v>0</v>
          </cell>
          <cell r="I197">
            <v>0</v>
          </cell>
        </row>
        <row r="198">
          <cell r="G198">
            <v>-0.25</v>
          </cell>
          <cell r="I198">
            <v>-0.25</v>
          </cell>
        </row>
        <row r="199">
          <cell r="G199">
            <v>0</v>
          </cell>
          <cell r="I199">
            <v>0</v>
          </cell>
        </row>
        <row r="200">
          <cell r="G200">
            <v>0</v>
          </cell>
          <cell r="I200">
            <v>0</v>
          </cell>
        </row>
        <row r="201">
          <cell r="G201">
            <v>5175.29</v>
          </cell>
          <cell r="I201">
            <v>5175.29</v>
          </cell>
        </row>
        <row r="202">
          <cell r="G202">
            <v>0</v>
          </cell>
          <cell r="I202">
            <v>0</v>
          </cell>
        </row>
        <row r="203">
          <cell r="G203">
            <v>199800.63</v>
          </cell>
          <cell r="I203">
            <v>199800.63</v>
          </cell>
        </row>
        <row r="204">
          <cell r="G204">
            <v>0</v>
          </cell>
          <cell r="I204">
            <v>0</v>
          </cell>
        </row>
        <row r="205">
          <cell r="G205">
            <v>0</v>
          </cell>
          <cell r="I205">
            <v>0</v>
          </cell>
        </row>
        <row r="206">
          <cell r="G206">
            <v>0</v>
          </cell>
          <cell r="I206">
            <v>0</v>
          </cell>
        </row>
        <row r="207">
          <cell r="G207">
            <v>6490945.5658409018</v>
          </cell>
          <cell r="I207">
            <v>6490945.5658409018</v>
          </cell>
        </row>
        <row r="208">
          <cell r="G208">
            <v>860372.57009022986</v>
          </cell>
          <cell r="I208">
            <v>860372.57009022986</v>
          </cell>
        </row>
        <row r="209">
          <cell r="G209">
            <v>350708.01950812171</v>
          </cell>
          <cell r="I209">
            <v>350708.01950812171</v>
          </cell>
        </row>
        <row r="210">
          <cell r="G210">
            <v>672874.62292240968</v>
          </cell>
          <cell r="I210">
            <v>672874.62292240968</v>
          </cell>
        </row>
        <row r="211">
          <cell r="G211">
            <v>395339.37841312028</v>
          </cell>
          <cell r="I211">
            <v>395339.37841312028</v>
          </cell>
        </row>
        <row r="212">
          <cell r="G212">
            <v>680499.82284040842</v>
          </cell>
          <cell r="I212">
            <v>680499.82284040842</v>
          </cell>
        </row>
        <row r="213">
          <cell r="G213">
            <v>14675.568939182265</v>
          </cell>
          <cell r="I213">
            <v>14675.568939182265</v>
          </cell>
        </row>
        <row r="214">
          <cell r="I214">
            <v>0</v>
          </cell>
        </row>
        <row r="215">
          <cell r="I215">
            <v>0</v>
          </cell>
        </row>
        <row r="216">
          <cell r="G216">
            <v>5461462.1155559439</v>
          </cell>
          <cell r="I216">
            <v>5461462.1155559439</v>
          </cell>
        </row>
        <row r="217">
          <cell r="G217">
            <v>0</v>
          </cell>
          <cell r="I217">
            <v>0</v>
          </cell>
        </row>
        <row r="218">
          <cell r="I218">
            <v>0</v>
          </cell>
        </row>
        <row r="219">
          <cell r="I219">
            <v>0</v>
          </cell>
        </row>
        <row r="220">
          <cell r="I220">
            <v>0</v>
          </cell>
        </row>
        <row r="221">
          <cell r="I221">
            <v>0</v>
          </cell>
        </row>
        <row r="222">
          <cell r="I222">
            <v>0</v>
          </cell>
        </row>
        <row r="223">
          <cell r="I223">
            <v>0</v>
          </cell>
        </row>
        <row r="224">
          <cell r="I224">
            <v>0</v>
          </cell>
        </row>
        <row r="225">
          <cell r="I225">
            <v>0</v>
          </cell>
        </row>
        <row r="226">
          <cell r="I226">
            <v>0</v>
          </cell>
        </row>
        <row r="227">
          <cell r="I227">
            <v>0</v>
          </cell>
        </row>
        <row r="228">
          <cell r="G228">
            <v>0</v>
          </cell>
          <cell r="I228">
            <v>0</v>
          </cell>
        </row>
        <row r="229">
          <cell r="G229">
            <v>0</v>
          </cell>
          <cell r="I229">
            <v>0</v>
          </cell>
        </row>
        <row r="230">
          <cell r="G230">
            <v>1532511</v>
          </cell>
          <cell r="I230">
            <v>1532511</v>
          </cell>
        </row>
        <row r="231">
          <cell r="G231">
            <v>0</v>
          </cell>
          <cell r="I231">
            <v>0</v>
          </cell>
        </row>
        <row r="232">
          <cell r="G232">
            <v>85124731</v>
          </cell>
          <cell r="I232">
            <v>85124731</v>
          </cell>
        </row>
        <row r="233">
          <cell r="G233">
            <v>11587649.84</v>
          </cell>
          <cell r="I233">
            <v>11587649.84</v>
          </cell>
        </row>
        <row r="234">
          <cell r="I234">
            <v>0</v>
          </cell>
        </row>
        <row r="235">
          <cell r="G235">
            <v>15797.48</v>
          </cell>
          <cell r="I235">
            <v>15797.48</v>
          </cell>
        </row>
        <row r="236">
          <cell r="G236">
            <v>1859130</v>
          </cell>
          <cell r="I236">
            <v>1859130</v>
          </cell>
        </row>
        <row r="237">
          <cell r="G237">
            <v>2.0000000000436557E-2</v>
          </cell>
          <cell r="I237">
            <v>2.0000000000436557E-2</v>
          </cell>
        </row>
        <row r="238">
          <cell r="G238">
            <v>2343635.2799999998</v>
          </cell>
          <cell r="I238">
            <v>2343635.2799999998</v>
          </cell>
        </row>
        <row r="239">
          <cell r="G239">
            <v>410766.32</v>
          </cell>
          <cell r="I239">
            <v>410766.32</v>
          </cell>
        </row>
        <row r="240">
          <cell r="G240">
            <v>0</v>
          </cell>
          <cell r="I240">
            <v>0</v>
          </cell>
        </row>
        <row r="241">
          <cell r="G241">
            <v>0</v>
          </cell>
          <cell r="I241">
            <v>0</v>
          </cell>
        </row>
        <row r="242">
          <cell r="G242">
            <v>0</v>
          </cell>
          <cell r="I242">
            <v>0</v>
          </cell>
        </row>
        <row r="243">
          <cell r="G243">
            <v>0</v>
          </cell>
          <cell r="I243">
            <v>0</v>
          </cell>
        </row>
        <row r="244">
          <cell r="I244">
            <v>0</v>
          </cell>
        </row>
        <row r="245">
          <cell r="G245">
            <v>7889636.1200719941</v>
          </cell>
          <cell r="I245">
            <v>-4377.069928006269</v>
          </cell>
        </row>
        <row r="246">
          <cell r="G246">
            <v>29367292.389010001</v>
          </cell>
          <cell r="I246">
            <v>-1396275.610989999</v>
          </cell>
        </row>
        <row r="247">
          <cell r="G247">
            <v>10485.98</v>
          </cell>
          <cell r="I247">
            <v>10485.98</v>
          </cell>
        </row>
        <row r="248">
          <cell r="G248">
            <v>774076.55</v>
          </cell>
          <cell r="I248">
            <v>-2343613.4500000002</v>
          </cell>
        </row>
        <row r="249">
          <cell r="G249">
            <v>828916.96574899822</v>
          </cell>
          <cell r="I249">
            <v>431227.96574899822</v>
          </cell>
        </row>
        <row r="250">
          <cell r="G250">
            <v>771693.26</v>
          </cell>
          <cell r="I250">
            <v>52024.259999999893</v>
          </cell>
        </row>
        <row r="251">
          <cell r="G251">
            <v>7916.26</v>
          </cell>
          <cell r="I251">
            <v>-796094.74</v>
          </cell>
        </row>
        <row r="252">
          <cell r="G252">
            <v>796451.82</v>
          </cell>
          <cell r="I252">
            <v>796451.82</v>
          </cell>
        </row>
        <row r="253">
          <cell r="G253">
            <v>-0.47000000000025466</v>
          </cell>
          <cell r="I253">
            <v>-0.47000000000025466</v>
          </cell>
        </row>
        <row r="254">
          <cell r="G254">
            <v>4571.49</v>
          </cell>
          <cell r="I254">
            <v>4571.49</v>
          </cell>
        </row>
        <row r="255">
          <cell r="G255">
            <v>0</v>
          </cell>
          <cell r="I255">
            <v>0</v>
          </cell>
        </row>
        <row r="256">
          <cell r="G256">
            <v>25433.08</v>
          </cell>
          <cell r="I256">
            <v>25433.08</v>
          </cell>
        </row>
        <row r="257">
          <cell r="G257">
            <v>0</v>
          </cell>
          <cell r="I257">
            <v>0</v>
          </cell>
        </row>
        <row r="258">
          <cell r="G258">
            <v>-0.27</v>
          </cell>
          <cell r="I258">
            <v>-0.27</v>
          </cell>
        </row>
        <row r="259">
          <cell r="G259">
            <v>0</v>
          </cell>
          <cell r="I259">
            <v>0</v>
          </cell>
        </row>
        <row r="260">
          <cell r="G260">
            <v>0</v>
          </cell>
          <cell r="I260">
            <v>0</v>
          </cell>
        </row>
        <row r="261">
          <cell r="G261">
            <v>0</v>
          </cell>
          <cell r="I261">
            <v>0</v>
          </cell>
        </row>
        <row r="262">
          <cell r="G262">
            <v>0</v>
          </cell>
          <cell r="I262">
            <v>0</v>
          </cell>
        </row>
        <row r="263">
          <cell r="G263">
            <v>4028385.7298560068</v>
          </cell>
          <cell r="I263">
            <v>78769.229856006801</v>
          </cell>
        </row>
        <row r="264">
          <cell r="G264">
            <v>72905531.366935983</v>
          </cell>
          <cell r="I264">
            <v>-0.63306401669979095</v>
          </cell>
        </row>
        <row r="265">
          <cell r="G265">
            <v>0</v>
          </cell>
          <cell r="I265">
            <v>0</v>
          </cell>
        </row>
        <row r="266">
          <cell r="G266">
            <v>0</v>
          </cell>
          <cell r="I266">
            <v>0</v>
          </cell>
        </row>
        <row r="267">
          <cell r="G267">
            <v>76402977.505999997</v>
          </cell>
          <cell r="I267">
            <v>75970137.073599994</v>
          </cell>
        </row>
        <row r="268">
          <cell r="G268">
            <v>-4223.6314559999155</v>
          </cell>
          <cell r="I268">
            <v>0.12672400008523255</v>
          </cell>
        </row>
        <row r="269">
          <cell r="G269">
            <v>0</v>
          </cell>
          <cell r="I269">
            <v>0</v>
          </cell>
        </row>
        <row r="270">
          <cell r="I270">
            <v>0</v>
          </cell>
        </row>
        <row r="271">
          <cell r="G271">
            <v>0</v>
          </cell>
          <cell r="I271">
            <v>0</v>
          </cell>
        </row>
        <row r="272">
          <cell r="G272">
            <v>3422755.9</v>
          </cell>
          <cell r="I272">
            <v>3422756.26</v>
          </cell>
        </row>
        <row r="273">
          <cell r="G273">
            <v>0</v>
          </cell>
          <cell r="I273">
            <v>-0.43999999761581421</v>
          </cell>
        </row>
        <row r="274">
          <cell r="G274">
            <v>512.24999999999488</v>
          </cell>
          <cell r="I274">
            <v>512.24999999999488</v>
          </cell>
        </row>
        <row r="275">
          <cell r="G275">
            <v>0.43999999999999062</v>
          </cell>
          <cell r="I275">
            <v>0.4700000000279303</v>
          </cell>
        </row>
        <row r="276">
          <cell r="G276">
            <v>13370177.020000001</v>
          </cell>
          <cell r="I276">
            <v>13370176.74</v>
          </cell>
        </row>
        <row r="277">
          <cell r="G277">
            <v>-1122.3800000000001</v>
          </cell>
          <cell r="I277">
            <v>-1122.6400000000069</v>
          </cell>
        </row>
        <row r="278">
          <cell r="G278">
            <v>-0.56000000000000005</v>
          </cell>
          <cell r="I278">
            <v>-1.0099999999998186</v>
          </cell>
        </row>
        <row r="279">
          <cell r="G279">
            <v>406.98</v>
          </cell>
          <cell r="I279">
            <v>407.21000000000322</v>
          </cell>
        </row>
        <row r="280">
          <cell r="G280">
            <v>0</v>
          </cell>
          <cell r="I280">
            <v>0.47000000000025466</v>
          </cell>
        </row>
        <row r="281">
          <cell r="G281">
            <v>8895.5899999999674</v>
          </cell>
          <cell r="I281">
            <v>8895.5899999999674</v>
          </cell>
        </row>
        <row r="282">
          <cell r="G282">
            <v>1434671.49</v>
          </cell>
          <cell r="I282">
            <v>1434671.49</v>
          </cell>
        </row>
        <row r="283">
          <cell r="G283">
            <v>-0.15999999999985448</v>
          </cell>
          <cell r="I283">
            <v>-0.15999999999985448</v>
          </cell>
        </row>
        <row r="284">
          <cell r="G284">
            <v>669008.75</v>
          </cell>
          <cell r="I284">
            <v>669008.75</v>
          </cell>
        </row>
        <row r="285">
          <cell r="G285">
            <v>-0.17999999999301508</v>
          </cell>
          <cell r="I285">
            <v>-0.17999999999301508</v>
          </cell>
        </row>
        <row r="286">
          <cell r="G286">
            <v>0</v>
          </cell>
          <cell r="I286">
            <v>0</v>
          </cell>
        </row>
        <row r="287">
          <cell r="G287">
            <v>0</v>
          </cell>
          <cell r="I287">
            <v>0</v>
          </cell>
        </row>
        <row r="288">
          <cell r="G288">
            <v>0</v>
          </cell>
          <cell r="I288">
            <v>0</v>
          </cell>
        </row>
        <row r="289">
          <cell r="G289">
            <v>0</v>
          </cell>
          <cell r="I289">
            <v>0</v>
          </cell>
        </row>
        <row r="290">
          <cell r="I290">
            <v>0</v>
          </cell>
        </row>
        <row r="291">
          <cell r="G291">
            <v>8951491.7599999998</v>
          </cell>
          <cell r="I291">
            <v>18302.310000000522</v>
          </cell>
        </row>
        <row r="292">
          <cell r="G292">
            <v>26549171.577018622</v>
          </cell>
          <cell r="I292">
            <v>-1128203.4229813777</v>
          </cell>
        </row>
        <row r="293">
          <cell r="G293">
            <v>568157.9799999994</v>
          </cell>
          <cell r="I293">
            <v>8753.9799999994048</v>
          </cell>
        </row>
        <row r="294">
          <cell r="G294">
            <v>406530.69</v>
          </cell>
          <cell r="I294">
            <v>-668887.31000000006</v>
          </cell>
        </row>
        <row r="295">
          <cell r="G295">
            <v>1286511.73</v>
          </cell>
          <cell r="I295">
            <v>11757.73</v>
          </cell>
        </row>
        <row r="296">
          <cell r="G296">
            <v>552446.4841</v>
          </cell>
          <cell r="I296">
            <v>3652.4841000000015</v>
          </cell>
        </row>
        <row r="297">
          <cell r="G297">
            <v>11155.98</v>
          </cell>
          <cell r="I297">
            <v>-3938740.02</v>
          </cell>
        </row>
        <row r="298">
          <cell r="G298">
            <v>3939210.53</v>
          </cell>
          <cell r="I298">
            <v>3939210.53</v>
          </cell>
        </row>
        <row r="299">
          <cell r="G299">
            <v>0</v>
          </cell>
          <cell r="I299">
            <v>0</v>
          </cell>
        </row>
        <row r="300">
          <cell r="G300">
            <v>66218.58</v>
          </cell>
          <cell r="I300">
            <v>66218.58</v>
          </cell>
        </row>
        <row r="301">
          <cell r="G301">
            <v>0</v>
          </cell>
          <cell r="I301">
            <v>0</v>
          </cell>
        </row>
        <row r="302">
          <cell r="G302">
            <v>158212.99</v>
          </cell>
          <cell r="I302">
            <v>158212.99</v>
          </cell>
        </row>
        <row r="303">
          <cell r="G303">
            <v>0</v>
          </cell>
          <cell r="I303">
            <v>0</v>
          </cell>
        </row>
        <row r="304">
          <cell r="G304">
            <v>2.67</v>
          </cell>
          <cell r="I304">
            <v>2.67</v>
          </cell>
        </row>
        <row r="305">
          <cell r="G305">
            <v>3023.44</v>
          </cell>
          <cell r="I305">
            <v>3023.44</v>
          </cell>
        </row>
        <row r="306">
          <cell r="G306">
            <v>0</v>
          </cell>
          <cell r="I306">
            <v>0</v>
          </cell>
        </row>
        <row r="307">
          <cell r="G307">
            <v>0</v>
          </cell>
          <cell r="I307">
            <v>0</v>
          </cell>
        </row>
        <row r="308">
          <cell r="G308">
            <v>0</v>
          </cell>
          <cell r="I308">
            <v>0</v>
          </cell>
        </row>
        <row r="309">
          <cell r="G309">
            <v>2047221.29</v>
          </cell>
          <cell r="I309">
            <v>78770.289999999804</v>
          </cell>
        </row>
        <row r="310">
          <cell r="G310">
            <v>71073140.760000005</v>
          </cell>
          <cell r="I310">
            <v>76.760000020265579</v>
          </cell>
        </row>
        <row r="311">
          <cell r="G311">
            <v>-559404.6099999994</v>
          </cell>
          <cell r="I311">
            <v>-0.60999999940395355</v>
          </cell>
        </row>
        <row r="312">
          <cell r="G312">
            <v>0</v>
          </cell>
          <cell r="I312">
            <v>0</v>
          </cell>
        </row>
        <row r="313">
          <cell r="G313">
            <v>1887228.8399999833</v>
          </cell>
          <cell r="I313">
            <v>1610542.8399999833</v>
          </cell>
        </row>
        <row r="314">
          <cell r="G314">
            <v>6658.9</v>
          </cell>
          <cell r="I314">
            <v>-0.1000000000003638</v>
          </cell>
        </row>
        <row r="315">
          <cell r="G315">
            <v>0</v>
          </cell>
          <cell r="I315">
            <v>0</v>
          </cell>
        </row>
        <row r="316">
          <cell r="I316">
            <v>0</v>
          </cell>
        </row>
        <row r="317">
          <cell r="G317">
            <v>0</v>
          </cell>
          <cell r="I317">
            <v>0</v>
          </cell>
        </row>
        <row r="318">
          <cell r="G318">
            <v>778322.14</v>
          </cell>
          <cell r="I318">
            <v>778322.34</v>
          </cell>
        </row>
        <row r="319">
          <cell r="G319">
            <v>0</v>
          </cell>
          <cell r="I319">
            <v>-0.17000000178813934</v>
          </cell>
        </row>
        <row r="320">
          <cell r="G320">
            <v>765.76999999999305</v>
          </cell>
          <cell r="I320">
            <v>765.76999999999305</v>
          </cell>
        </row>
        <row r="321">
          <cell r="G321">
            <v>-0.05</v>
          </cell>
          <cell r="I321">
            <v>6.9999999995343384E-2</v>
          </cell>
        </row>
        <row r="322">
          <cell r="G322">
            <v>40969221.170000002</v>
          </cell>
          <cell r="I322">
            <v>40969221.400000006</v>
          </cell>
        </row>
        <row r="323">
          <cell r="G323">
            <v>-0.43000000000017735</v>
          </cell>
          <cell r="I323">
            <v>-0.22999999998853582</v>
          </cell>
        </row>
        <row r="324">
          <cell r="G324">
            <v>-0.53999999999999204</v>
          </cell>
          <cell r="I324">
            <v>-0.49999999999911893</v>
          </cell>
        </row>
        <row r="325">
          <cell r="G325">
            <v>-0.27000000000001023</v>
          </cell>
          <cell r="I325">
            <v>-0.38000000000059231</v>
          </cell>
        </row>
        <row r="326">
          <cell r="G326">
            <v>0</v>
          </cell>
          <cell r="I326">
            <v>0</v>
          </cell>
        </row>
        <row r="327">
          <cell r="G327">
            <v>0</v>
          </cell>
          <cell r="I327">
            <v>0</v>
          </cell>
        </row>
        <row r="328">
          <cell r="G328">
            <v>0</v>
          </cell>
          <cell r="I328">
            <v>0</v>
          </cell>
        </row>
        <row r="329">
          <cell r="G329">
            <v>1.0000000009313226E-2</v>
          </cell>
          <cell r="I329">
            <v>1.0000000009313226E-2</v>
          </cell>
        </row>
        <row r="330">
          <cell r="G330">
            <v>0</v>
          </cell>
          <cell r="I330">
            <v>0</v>
          </cell>
        </row>
        <row r="331">
          <cell r="G331">
            <v>-2.2343337535858154E-2</v>
          </cell>
          <cell r="I331">
            <v>-6.5543337259441614E-2</v>
          </cell>
        </row>
        <row r="332">
          <cell r="I332">
            <v>-0.42519999999785796</v>
          </cell>
        </row>
        <row r="333">
          <cell r="I333">
            <v>11123520.999</v>
          </cell>
        </row>
        <row r="334">
          <cell r="G334">
            <v>1885607</v>
          </cell>
          <cell r="I334">
            <v>1886714</v>
          </cell>
        </row>
        <row r="335">
          <cell r="G335">
            <v>-0.35999999998603016</v>
          </cell>
          <cell r="I335">
            <v>-0.35999999998603016</v>
          </cell>
        </row>
        <row r="336">
          <cell r="G336">
            <v>0</v>
          </cell>
          <cell r="I336">
            <v>0</v>
          </cell>
        </row>
        <row r="337">
          <cell r="G337">
            <v>1084267.01</v>
          </cell>
          <cell r="I337">
            <v>1084267.01</v>
          </cell>
        </row>
        <row r="338">
          <cell r="G338">
            <v>-0.22850152500905097</v>
          </cell>
          <cell r="I338">
            <v>-0.22850152477622032</v>
          </cell>
        </row>
        <row r="339">
          <cell r="G339">
            <v>17973849</v>
          </cell>
          <cell r="I339">
            <v>-1</v>
          </cell>
        </row>
        <row r="340">
          <cell r="G340">
            <v>0</v>
          </cell>
          <cell r="I340">
            <v>0</v>
          </cell>
        </row>
        <row r="341">
          <cell r="G341">
            <v>0.24000000022351742</v>
          </cell>
          <cell r="I341">
            <v>0.24000000022351742</v>
          </cell>
        </row>
        <row r="342">
          <cell r="G342">
            <v>2363475.9878121912</v>
          </cell>
          <cell r="I342">
            <v>-1.2187808752059937E-2</v>
          </cell>
        </row>
        <row r="343">
          <cell r="I343">
            <v>27568</v>
          </cell>
        </row>
        <row r="344">
          <cell r="G344">
            <v>0</v>
          </cell>
          <cell r="I344">
            <v>0</v>
          </cell>
        </row>
        <row r="345">
          <cell r="G345">
            <v>156385</v>
          </cell>
          <cell r="I345">
            <v>156385</v>
          </cell>
        </row>
        <row r="346">
          <cell r="G346">
            <v>0</v>
          </cell>
          <cell r="I346">
            <v>0</v>
          </cell>
        </row>
        <row r="347">
          <cell r="G347">
            <v>1495033.71</v>
          </cell>
          <cell r="I347">
            <v>1495033.71</v>
          </cell>
        </row>
        <row r="348">
          <cell r="G348">
            <v>0</v>
          </cell>
          <cell r="I348">
            <v>0</v>
          </cell>
        </row>
        <row r="349">
          <cell r="G349">
            <v>8949500</v>
          </cell>
          <cell r="I349">
            <v>8949500</v>
          </cell>
        </row>
        <row r="350">
          <cell r="G350">
            <v>541529.92000007629</v>
          </cell>
          <cell r="I350">
            <v>541529.92000007629</v>
          </cell>
        </row>
        <row r="351">
          <cell r="G351">
            <v>0</v>
          </cell>
          <cell r="I351">
            <v>0</v>
          </cell>
        </row>
        <row r="352">
          <cell r="G352">
            <v>1559520</v>
          </cell>
          <cell r="I352">
            <v>16730498.52</v>
          </cell>
        </row>
        <row r="353">
          <cell r="G353">
            <v>-0.42000007629394531</v>
          </cell>
          <cell r="I353">
            <v>-0.42000007629394531</v>
          </cell>
        </row>
        <row r="354">
          <cell r="G354">
            <v>0</v>
          </cell>
          <cell r="I354">
            <v>0</v>
          </cell>
        </row>
        <row r="355">
          <cell r="G355">
            <v>0</v>
          </cell>
          <cell r="I355">
            <v>0</v>
          </cell>
        </row>
        <row r="356">
          <cell r="G356">
            <v>1188801751.6700001</v>
          </cell>
          <cell r="I356">
            <v>1188801751.6700001</v>
          </cell>
        </row>
        <row r="357">
          <cell r="G357">
            <v>0</v>
          </cell>
          <cell r="I357">
            <v>0</v>
          </cell>
        </row>
        <row r="358">
          <cell r="G358">
            <v>0</v>
          </cell>
          <cell r="I358">
            <v>0</v>
          </cell>
        </row>
        <row r="359">
          <cell r="G359">
            <v>1074275441</v>
          </cell>
          <cell r="I359">
            <v>1074275441</v>
          </cell>
        </row>
        <row r="360">
          <cell r="G360">
            <v>1885608</v>
          </cell>
          <cell r="I360">
            <v>1885608</v>
          </cell>
        </row>
        <row r="361">
          <cell r="G361">
            <v>582665.14100269717</v>
          </cell>
          <cell r="I361">
            <v>0.73150269733741879</v>
          </cell>
        </row>
        <row r="362">
          <cell r="G362">
            <v>0.14166882913559675</v>
          </cell>
          <cell r="I362">
            <v>132067557.37166883</v>
          </cell>
        </row>
        <row r="363">
          <cell r="G363">
            <v>-1341027.130318997</v>
          </cell>
          <cell r="I363">
            <v>-1341027.130318997</v>
          </cell>
        </row>
        <row r="364">
          <cell r="G364">
            <v>0.26557374907133635</v>
          </cell>
          <cell r="I364">
            <v>565088.89472374914</v>
          </cell>
        </row>
        <row r="365">
          <cell r="G365">
            <v>-0.34487931153853424</v>
          </cell>
          <cell r="I365">
            <v>-0.34487931153853424</v>
          </cell>
        </row>
        <row r="366">
          <cell r="G366">
            <v>244916.24668946295</v>
          </cell>
          <cell r="I366">
            <v>244916.24668946295</v>
          </cell>
        </row>
        <row r="367">
          <cell r="G367">
            <v>0.45509725954616442</v>
          </cell>
          <cell r="I367">
            <v>0.45509725954616442</v>
          </cell>
        </row>
        <row r="368">
          <cell r="G368">
            <v>0.14255405207586591</v>
          </cell>
          <cell r="I368">
            <v>0.14255405207586591</v>
          </cell>
        </row>
        <row r="369">
          <cell r="I369">
            <v>0</v>
          </cell>
        </row>
        <row r="370">
          <cell r="I370">
            <v>0</v>
          </cell>
        </row>
        <row r="371">
          <cell r="I371">
            <v>0</v>
          </cell>
        </row>
        <row r="372">
          <cell r="I372">
            <v>0</v>
          </cell>
        </row>
        <row r="373">
          <cell r="I373">
            <v>0</v>
          </cell>
        </row>
        <row r="374">
          <cell r="I374">
            <v>0</v>
          </cell>
        </row>
        <row r="375">
          <cell r="I375">
            <v>0</v>
          </cell>
        </row>
        <row r="376">
          <cell r="I376">
            <v>0</v>
          </cell>
        </row>
        <row r="377">
          <cell r="I377">
            <v>0</v>
          </cell>
        </row>
        <row r="378">
          <cell r="I378">
            <v>0</v>
          </cell>
        </row>
        <row r="379">
          <cell r="I379">
            <v>0</v>
          </cell>
        </row>
        <row r="380">
          <cell r="G380">
            <v>0</v>
          </cell>
          <cell r="I380">
            <v>0</v>
          </cell>
        </row>
        <row r="381">
          <cell r="G381">
            <v>0</v>
          </cell>
          <cell r="I381">
            <v>0</v>
          </cell>
        </row>
        <row r="382">
          <cell r="G382">
            <v>556327702</v>
          </cell>
          <cell r="I382">
            <v>556327702</v>
          </cell>
        </row>
        <row r="383">
          <cell r="I383">
            <v>3.9999932050704956E-3</v>
          </cell>
        </row>
        <row r="384">
          <cell r="I384">
            <v>-2538522.7999999998</v>
          </cell>
        </row>
        <row r="385">
          <cell r="I385">
            <v>406164.16800000006</v>
          </cell>
        </row>
        <row r="386">
          <cell r="I386">
            <v>0</v>
          </cell>
        </row>
        <row r="387">
          <cell r="I387">
            <v>0</v>
          </cell>
        </row>
        <row r="388">
          <cell r="I388">
            <v>0</v>
          </cell>
        </row>
        <row r="389">
          <cell r="I389">
            <v>0</v>
          </cell>
        </row>
        <row r="390">
          <cell r="I390">
            <v>0</v>
          </cell>
        </row>
        <row r="391">
          <cell r="I391">
            <v>0</v>
          </cell>
        </row>
        <row r="392">
          <cell r="I392">
            <v>0</v>
          </cell>
        </row>
        <row r="402">
          <cell r="I402">
            <v>-18105104.48</v>
          </cell>
        </row>
        <row r="403">
          <cell r="I403">
            <v>-18105104.48</v>
          </cell>
        </row>
        <row r="405">
          <cell r="G405">
            <v>264501.16000032402</v>
          </cell>
          <cell r="I405">
            <v>264501.16000032402</v>
          </cell>
        </row>
        <row r="406">
          <cell r="G406">
            <v>-264501.16000032402</v>
          </cell>
          <cell r="I406">
            <v>-264501.16000032402</v>
          </cell>
        </row>
        <row r="408">
          <cell r="G408">
            <v>3823474.41</v>
          </cell>
          <cell r="I408">
            <v>3823474.41</v>
          </cell>
        </row>
        <row r="409">
          <cell r="G409">
            <v>-3823474.41</v>
          </cell>
          <cell r="I409">
            <v>-3823474.41</v>
          </cell>
        </row>
        <row r="411">
          <cell r="I411">
            <v>2354350222.6599998</v>
          </cell>
        </row>
        <row r="412">
          <cell r="I412">
            <v>2354350222.6599998</v>
          </cell>
        </row>
        <row r="414">
          <cell r="I414">
            <v>382565.24</v>
          </cell>
        </row>
        <row r="415">
          <cell r="I415">
            <v>382565.24</v>
          </cell>
        </row>
        <row r="418">
          <cell r="I418">
            <v>2794647</v>
          </cell>
        </row>
        <row r="419">
          <cell r="I419">
            <v>-2794647</v>
          </cell>
        </row>
        <row r="423">
          <cell r="I423">
            <v>78771.0299280006</v>
          </cell>
        </row>
        <row r="424">
          <cell r="I424">
            <v>78771.0299280006</v>
          </cell>
        </row>
        <row r="426">
          <cell r="I426">
            <v>-1887000</v>
          </cell>
        </row>
        <row r="427">
          <cell r="I427">
            <v>-1887000</v>
          </cell>
        </row>
        <row r="430">
          <cell r="I430">
            <v>-11124000</v>
          </cell>
        </row>
        <row r="431">
          <cell r="I431">
            <v>-11124000</v>
          </cell>
        </row>
        <row r="434">
          <cell r="G434">
            <v>-1887000</v>
          </cell>
        </row>
        <row r="435">
          <cell r="G435">
            <v>-1887000</v>
          </cell>
        </row>
        <row r="437">
          <cell r="I437">
            <v>1507858</v>
          </cell>
        </row>
        <row r="438">
          <cell r="I438">
            <v>-1507858</v>
          </cell>
        </row>
        <row r="440">
          <cell r="I440">
            <v>-132067557.522761</v>
          </cell>
        </row>
        <row r="441">
          <cell r="I441">
            <v>132067557.522761</v>
          </cell>
        </row>
        <row r="443">
          <cell r="G443">
            <v>-1533000</v>
          </cell>
          <cell r="I443">
            <v>-1533000</v>
          </cell>
        </row>
        <row r="444">
          <cell r="G444">
            <v>1533000</v>
          </cell>
          <cell r="I444">
            <v>1533000</v>
          </cell>
        </row>
        <row r="447">
          <cell r="I447">
            <v>-4629329.0999999996</v>
          </cell>
        </row>
        <row r="448">
          <cell r="I448">
            <v>3250171.3151690075</v>
          </cell>
        </row>
        <row r="449">
          <cell r="I449">
            <v>1379157.7848309921</v>
          </cell>
        </row>
        <row r="451">
          <cell r="I451">
            <v>-2112575.4899999998</v>
          </cell>
        </row>
        <row r="452">
          <cell r="I452">
            <v>1754153.7188813775</v>
          </cell>
        </row>
        <row r="453">
          <cell r="I453">
            <v>358421.77111862227</v>
          </cell>
        </row>
        <row r="456">
          <cell r="I456">
            <v>-78771.0299280006</v>
          </cell>
        </row>
        <row r="457">
          <cell r="I457">
            <v>-78771.0299280006</v>
          </cell>
        </row>
      </sheetData>
      <sheetData sheetId="35">
        <row r="1">
          <cell r="G1" t="str">
            <v>HB1PnL</v>
          </cell>
          <cell r="I1" t="str">
            <v>HB2PnL</v>
          </cell>
          <cell r="J1" t="str">
            <v>Key</v>
          </cell>
        </row>
        <row r="2">
          <cell r="G2">
            <v>7559542830.1620073</v>
          </cell>
          <cell r="I2">
            <v>7560500162.0110073</v>
          </cell>
          <cell r="J2" t="str">
            <v>301800HE&amp;P</v>
          </cell>
        </row>
        <row r="3">
          <cell r="G3">
            <v>3670405367.1214995</v>
          </cell>
          <cell r="I3">
            <v>3670405367.1215</v>
          </cell>
          <cell r="J3" t="str">
            <v>301800HRefining</v>
          </cell>
        </row>
        <row r="4">
          <cell r="G4">
            <v>7113482736.790309</v>
          </cell>
          <cell r="I4">
            <v>7113482736.4573069</v>
          </cell>
          <cell r="J4" t="str">
            <v>301800HMarketing</v>
          </cell>
        </row>
        <row r="5">
          <cell r="G5">
            <v>407058034.77000004</v>
          </cell>
          <cell r="I5">
            <v>407058034.77000004</v>
          </cell>
          <cell r="J5" t="str">
            <v>301800HChemicals</v>
          </cell>
        </row>
        <row r="6">
          <cell r="G6">
            <v>-7863800677.7712126</v>
          </cell>
          <cell r="I6">
            <v>-7850313302.5081043</v>
          </cell>
          <cell r="J6" t="str">
            <v>301800HConsolidated</v>
          </cell>
        </row>
        <row r="7">
          <cell r="G7">
            <v>54583337.583056197</v>
          </cell>
          <cell r="I7">
            <v>54883797.068056203</v>
          </cell>
          <cell r="J7" t="str">
            <v>301800HCorporate</v>
          </cell>
        </row>
        <row r="8">
          <cell r="G8">
            <v>305283354.97076845</v>
          </cell>
          <cell r="I8">
            <v>289955522.88945842</v>
          </cell>
          <cell r="J8" t="str">
            <v>301800HSolutions</v>
          </cell>
        </row>
        <row r="9">
          <cell r="G9">
            <v>1933116903.8344963</v>
          </cell>
          <cell r="I9">
            <v>1933116903.8344963</v>
          </cell>
          <cell r="J9" t="str">
            <v>301800HGas</v>
          </cell>
        </row>
        <row r="10">
          <cell r="G10">
            <v>837094276.27843261</v>
          </cell>
          <cell r="I10">
            <v>835554410.2834326</v>
          </cell>
          <cell r="J10" t="str">
            <v>301800HEPS</v>
          </cell>
        </row>
        <row r="11">
          <cell r="G11">
            <v>-857819713.07843268</v>
          </cell>
          <cell r="I11">
            <v>-856279847.08343256</v>
          </cell>
          <cell r="J11" t="str">
            <v>301800HE&amp;P Consolidation</v>
          </cell>
        </row>
        <row r="12">
          <cell r="G12">
            <v>-277629662.67999989</v>
          </cell>
          <cell r="I12">
            <v>-277629662.67999989</v>
          </cell>
          <cell r="J12" t="str">
            <v>301800HG&amp;P Consolidation</v>
          </cell>
        </row>
        <row r="13">
          <cell r="G13">
            <v>14025812.808702331</v>
          </cell>
          <cell r="I13">
            <v>14456045.78270233</v>
          </cell>
          <cell r="J13" t="str">
            <v>309110E&amp;P</v>
          </cell>
        </row>
        <row r="14">
          <cell r="G14">
            <v>6231556722.9359713</v>
          </cell>
          <cell r="I14">
            <v>6231556722.9359713</v>
          </cell>
          <cell r="J14" t="str">
            <v>309110Refining</v>
          </cell>
        </row>
        <row r="15">
          <cell r="G15">
            <v>-6058445482.589448</v>
          </cell>
          <cell r="I15">
            <v>-6058445482.589448</v>
          </cell>
          <cell r="J15" t="str">
            <v>309110Marketing</v>
          </cell>
        </row>
        <row r="16">
          <cell r="G16">
            <v>12245323.640000001</v>
          </cell>
          <cell r="I16">
            <v>12245323.640000001</v>
          </cell>
          <cell r="J16" t="str">
            <v>309110Chemicals</v>
          </cell>
        </row>
        <row r="17">
          <cell r="G17">
            <v>39393875.415167615</v>
          </cell>
          <cell r="I17">
            <v>40933873.738967612</v>
          </cell>
          <cell r="J17" t="str">
            <v>309110Consolidated</v>
          </cell>
        </row>
        <row r="18">
          <cell r="G18">
            <v>0</v>
          </cell>
          <cell r="I18">
            <v>0</v>
          </cell>
          <cell r="J18" t="str">
            <v>309110Corporate</v>
          </cell>
        </row>
        <row r="19">
          <cell r="G19">
            <v>0</v>
          </cell>
          <cell r="I19">
            <v>0</v>
          </cell>
          <cell r="J19" t="str">
            <v>309110Solutions</v>
          </cell>
        </row>
        <row r="20">
          <cell r="G20">
            <v>0</v>
          </cell>
          <cell r="I20">
            <v>0</v>
          </cell>
          <cell r="J20" t="str">
            <v>309110Gas</v>
          </cell>
        </row>
        <row r="21">
          <cell r="G21">
            <v>-1.3969825296555882E-11</v>
          </cell>
          <cell r="I21">
            <v>-1.3969825296555882E-11</v>
          </cell>
          <cell r="J21" t="str">
            <v>309110EPS</v>
          </cell>
        </row>
        <row r="22">
          <cell r="G22">
            <v>97934393.700000003</v>
          </cell>
          <cell r="I22">
            <v>97934393.700000003</v>
          </cell>
          <cell r="J22" t="str">
            <v>309120E&amp;P</v>
          </cell>
        </row>
        <row r="23">
          <cell r="G23">
            <v>-5.9999999997671694E-2</v>
          </cell>
          <cell r="I23">
            <v>-5.9999999997671694E-2</v>
          </cell>
          <cell r="J23" t="str">
            <v>309120Refining</v>
          </cell>
        </row>
        <row r="24">
          <cell r="G24">
            <v>0</v>
          </cell>
          <cell r="I24">
            <v>0</v>
          </cell>
          <cell r="J24" t="str">
            <v>309120Marketing</v>
          </cell>
        </row>
        <row r="25">
          <cell r="G25">
            <v>0</v>
          </cell>
          <cell r="I25">
            <v>0</v>
          </cell>
          <cell r="J25" t="str">
            <v>309120EPS</v>
          </cell>
        </row>
        <row r="26">
          <cell r="G26">
            <v>83492786.989189073</v>
          </cell>
          <cell r="I26">
            <v>95560733.221199021</v>
          </cell>
          <cell r="J26" t="str">
            <v>309130E&amp;P</v>
          </cell>
        </row>
        <row r="27">
          <cell r="G27">
            <v>7472151.0599999893</v>
          </cell>
          <cell r="I27">
            <v>112692043.70999998</v>
          </cell>
          <cell r="J27" t="str">
            <v>309130Refining</v>
          </cell>
        </row>
        <row r="28">
          <cell r="G28">
            <v>66960695.619999982</v>
          </cell>
          <cell r="I28">
            <v>67949531.079999968</v>
          </cell>
          <cell r="J28" t="str">
            <v>309130Marketing</v>
          </cell>
        </row>
        <row r="29">
          <cell r="G29">
            <v>5882773.4900000002</v>
          </cell>
          <cell r="I29">
            <v>9000462.459999999</v>
          </cell>
          <cell r="J29" t="str">
            <v>309130Chemicals</v>
          </cell>
        </row>
        <row r="30">
          <cell r="G30">
            <v>0</v>
          </cell>
          <cell r="I30">
            <v>0</v>
          </cell>
          <cell r="J30" t="str">
            <v>309130Consolidated</v>
          </cell>
        </row>
        <row r="31">
          <cell r="G31">
            <v>415225.9</v>
          </cell>
          <cell r="I31">
            <v>1343682.4524000012</v>
          </cell>
          <cell r="J31" t="str">
            <v>309130Corporate</v>
          </cell>
        </row>
        <row r="32">
          <cell r="G32">
            <v>43702.33</v>
          </cell>
          <cell r="I32">
            <v>759147.83181999985</v>
          </cell>
          <cell r="J32" t="str">
            <v>309130Solutions</v>
          </cell>
        </row>
        <row r="33">
          <cell r="G33">
            <v>-4659363.92</v>
          </cell>
          <cell r="I33">
            <v>-3618901.81</v>
          </cell>
          <cell r="J33" t="str">
            <v>309130Gas</v>
          </cell>
        </row>
        <row r="34">
          <cell r="G34">
            <v>1.7</v>
          </cell>
          <cell r="I34">
            <v>1.4700000000186266</v>
          </cell>
          <cell r="J34" t="str">
            <v>309130Power</v>
          </cell>
        </row>
        <row r="35">
          <cell r="G35">
            <v>120136.16999999808</v>
          </cell>
          <cell r="I35">
            <v>120135.69999999808</v>
          </cell>
          <cell r="J35" t="str">
            <v>309130EPS</v>
          </cell>
        </row>
        <row r="36">
          <cell r="G36">
            <v>238075183.86201677</v>
          </cell>
          <cell r="I36">
            <v>296235183.8620168</v>
          </cell>
          <cell r="J36" t="str">
            <v>309141E&amp;P</v>
          </cell>
        </row>
        <row r="37">
          <cell r="G37">
            <v>9046727450.9589138</v>
          </cell>
          <cell r="I37">
            <v>9046727450.9589138</v>
          </cell>
          <cell r="J37" t="str">
            <v>309141Refining</v>
          </cell>
        </row>
        <row r="38">
          <cell r="G38">
            <v>431443513.62300003</v>
          </cell>
          <cell r="I38">
            <v>431443513.29000002</v>
          </cell>
          <cell r="J38" t="str">
            <v>309141Marketing</v>
          </cell>
        </row>
        <row r="39">
          <cell r="G39">
            <v>241992730.19</v>
          </cell>
          <cell r="I39">
            <v>241992730.19</v>
          </cell>
          <cell r="J39" t="str">
            <v>309141Chemicals</v>
          </cell>
        </row>
        <row r="40">
          <cell r="G40">
            <v>-7230847720.2922239</v>
          </cell>
          <cell r="I40">
            <v>-7230847720.2922239</v>
          </cell>
          <cell r="J40" t="str">
            <v>309141Consolidated</v>
          </cell>
        </row>
        <row r="41">
          <cell r="G41">
            <v>1755370.81</v>
          </cell>
          <cell r="I41">
            <v>1755370.81</v>
          </cell>
          <cell r="J41" t="str">
            <v>309141Corporate</v>
          </cell>
        </row>
        <row r="42">
          <cell r="G42">
            <v>4310895.79</v>
          </cell>
          <cell r="I42">
            <v>4310895.79</v>
          </cell>
          <cell r="J42" t="str">
            <v>309141Solutions</v>
          </cell>
        </row>
        <row r="43">
          <cell r="G43">
            <v>1706925977.9399998</v>
          </cell>
          <cell r="I43">
            <v>1706925977.9399998</v>
          </cell>
          <cell r="J43" t="str">
            <v>309141Gas</v>
          </cell>
        </row>
        <row r="44">
          <cell r="G44">
            <v>7614.33</v>
          </cell>
          <cell r="I44">
            <v>7614.33</v>
          </cell>
          <cell r="J44" t="str">
            <v>309141Power</v>
          </cell>
        </row>
        <row r="45">
          <cell r="G45">
            <v>111905500.212247</v>
          </cell>
          <cell r="I45">
            <v>111905500.212247</v>
          </cell>
          <cell r="J45" t="str">
            <v>309141EPS</v>
          </cell>
        </row>
        <row r="46">
          <cell r="G46">
            <v>-260370.56</v>
          </cell>
          <cell r="I46">
            <v>-260370.56</v>
          </cell>
          <cell r="J46" t="str">
            <v>309141E&amp;P Consolidation</v>
          </cell>
        </row>
        <row r="47">
          <cell r="G47">
            <v>-217742030.85999992</v>
          </cell>
          <cell r="I47">
            <v>-217742030.85999992</v>
          </cell>
          <cell r="J47" t="str">
            <v>309141G&amp;P Consolidation</v>
          </cell>
        </row>
        <row r="48">
          <cell r="G48">
            <v>231803202.28386551</v>
          </cell>
          <cell r="I48">
            <v>231803202.28386551</v>
          </cell>
          <cell r="J48" t="str">
            <v>309142E&amp;P</v>
          </cell>
        </row>
        <row r="49">
          <cell r="G49">
            <v>326335025.90000004</v>
          </cell>
          <cell r="I49">
            <v>326335025.90000004</v>
          </cell>
          <cell r="J49" t="str">
            <v>309142Refining</v>
          </cell>
        </row>
        <row r="50">
          <cell r="G50">
            <v>26597847.870840337</v>
          </cell>
          <cell r="I50">
            <v>26597847.870840337</v>
          </cell>
          <cell r="J50" t="str">
            <v>309142Marketing</v>
          </cell>
        </row>
        <row r="51">
          <cell r="G51">
            <v>58918055.369999997</v>
          </cell>
          <cell r="I51">
            <v>58918055.369999997</v>
          </cell>
          <cell r="J51" t="str">
            <v>309142Chemicals</v>
          </cell>
        </row>
        <row r="52">
          <cell r="G52">
            <v>-235763908.05999997</v>
          </cell>
          <cell r="I52">
            <v>-235763908.05999997</v>
          </cell>
          <cell r="J52" t="str">
            <v>309142Consolidated</v>
          </cell>
        </row>
        <row r="53">
          <cell r="G53">
            <v>540382.04</v>
          </cell>
          <cell r="I53">
            <v>540382.04</v>
          </cell>
          <cell r="J53" t="str">
            <v>309142Corporate</v>
          </cell>
        </row>
        <row r="54">
          <cell r="G54">
            <v>909569.14</v>
          </cell>
          <cell r="I54">
            <v>909569.14</v>
          </cell>
          <cell r="J54" t="str">
            <v>309142Solutions</v>
          </cell>
        </row>
        <row r="55">
          <cell r="G55">
            <v>59905.61</v>
          </cell>
          <cell r="I55">
            <v>59905.61</v>
          </cell>
          <cell r="J55" t="str">
            <v>309142Gas</v>
          </cell>
        </row>
        <row r="56">
          <cell r="G56">
            <v>6859091.2504102001</v>
          </cell>
          <cell r="I56">
            <v>6859091.2504102001</v>
          </cell>
          <cell r="J56" t="str">
            <v>309142EPS</v>
          </cell>
        </row>
        <row r="57">
          <cell r="G57">
            <v>-454303.56</v>
          </cell>
          <cell r="I57">
            <v>-454303.56</v>
          </cell>
          <cell r="J57" t="str">
            <v>309142E&amp;P Consolidation</v>
          </cell>
        </row>
        <row r="58">
          <cell r="G58">
            <v>-28603835.199999996</v>
          </cell>
          <cell r="I58">
            <v>-28603835.199999996</v>
          </cell>
          <cell r="J58" t="str">
            <v>309142G&amp;P Consolidation</v>
          </cell>
        </row>
        <row r="59">
          <cell r="G59">
            <v>718206810.21042013</v>
          </cell>
          <cell r="I59">
            <v>718206810.21042013</v>
          </cell>
          <cell r="J59" t="str">
            <v>309143E&amp;P</v>
          </cell>
        </row>
        <row r="60">
          <cell r="G60">
            <v>250593213.08222798</v>
          </cell>
          <cell r="I60">
            <v>250593213.08222798</v>
          </cell>
          <cell r="J60" t="str">
            <v>309143Refining</v>
          </cell>
        </row>
        <row r="61">
          <cell r="G61">
            <v>54984740.237180144</v>
          </cell>
          <cell r="I61">
            <v>54984740.237180144</v>
          </cell>
          <cell r="J61" t="str">
            <v>309143Marketing</v>
          </cell>
        </row>
        <row r="62">
          <cell r="G62">
            <v>8032523.3800000008</v>
          </cell>
          <cell r="I62">
            <v>8032523.3800000008</v>
          </cell>
          <cell r="J62" t="str">
            <v>309143Chemicals</v>
          </cell>
        </row>
        <row r="63">
          <cell r="G63">
            <v>-248835</v>
          </cell>
          <cell r="I63">
            <v>-248835</v>
          </cell>
          <cell r="J63" t="str">
            <v>309143Consolidated</v>
          </cell>
        </row>
        <row r="64">
          <cell r="G64">
            <v>1449335.57</v>
          </cell>
          <cell r="I64">
            <v>1449335.57</v>
          </cell>
          <cell r="J64" t="str">
            <v>309143Corporate</v>
          </cell>
        </row>
        <row r="65">
          <cell r="G65">
            <v>184373.92</v>
          </cell>
          <cell r="I65">
            <v>184373.92</v>
          </cell>
          <cell r="J65" t="str">
            <v>309143Solutions</v>
          </cell>
        </row>
        <row r="66">
          <cell r="G66">
            <v>41847.120000000003</v>
          </cell>
          <cell r="I66">
            <v>41847.120000000003</v>
          </cell>
          <cell r="J66" t="str">
            <v>309143Gas</v>
          </cell>
        </row>
        <row r="67">
          <cell r="G67">
            <v>6111</v>
          </cell>
          <cell r="I67">
            <v>6111</v>
          </cell>
          <cell r="J67" t="str">
            <v>309143Power</v>
          </cell>
        </row>
        <row r="68">
          <cell r="G68">
            <v>28330717.690000001</v>
          </cell>
          <cell r="I68">
            <v>28330717.690000001</v>
          </cell>
          <cell r="J68" t="str">
            <v>309143EPS</v>
          </cell>
        </row>
        <row r="69">
          <cell r="G69">
            <v>-16269472.739999998</v>
          </cell>
          <cell r="I69">
            <v>-16269472.739999998</v>
          </cell>
          <cell r="J69" t="str">
            <v>309143E&amp;P Consolidation</v>
          </cell>
        </row>
        <row r="70">
          <cell r="G70">
            <v>535069398.49627143</v>
          </cell>
          <cell r="I70">
            <v>535069398.49627143</v>
          </cell>
          <cell r="J70" t="str">
            <v>309151E&amp;P</v>
          </cell>
        </row>
        <row r="71">
          <cell r="G71">
            <v>141563321.84742203</v>
          </cell>
          <cell r="I71">
            <v>141563321.84742203</v>
          </cell>
          <cell r="J71" t="str">
            <v>309151Refining</v>
          </cell>
        </row>
        <row r="72">
          <cell r="G72">
            <v>103205387.05640933</v>
          </cell>
          <cell r="I72">
            <v>103205387.05640933</v>
          </cell>
          <cell r="J72" t="str">
            <v>309151Marketing</v>
          </cell>
        </row>
        <row r="73">
          <cell r="G73">
            <v>40317173.530233748</v>
          </cell>
          <cell r="I73">
            <v>40317173.530233748</v>
          </cell>
          <cell r="J73" t="str">
            <v>309151Chemicals</v>
          </cell>
        </row>
        <row r="74">
          <cell r="G74">
            <v>34929729.933294423</v>
          </cell>
          <cell r="I74">
            <v>34929729.933294423</v>
          </cell>
          <cell r="J74" t="str">
            <v>309151Corporate</v>
          </cell>
        </row>
        <row r="75">
          <cell r="G75">
            <v>61100565.136479758</v>
          </cell>
          <cell r="I75">
            <v>61100565.136479758</v>
          </cell>
          <cell r="J75" t="str">
            <v>309151Solutions</v>
          </cell>
        </row>
        <row r="76">
          <cell r="G76">
            <v>2883056.2673483486</v>
          </cell>
          <cell r="I76">
            <v>2883056.2673483486</v>
          </cell>
          <cell r="J76" t="str">
            <v>309151Gas</v>
          </cell>
        </row>
        <row r="77">
          <cell r="G77">
            <v>950383.79</v>
          </cell>
          <cell r="I77">
            <v>950383.79</v>
          </cell>
          <cell r="J77" t="str">
            <v>309151Power</v>
          </cell>
        </row>
        <row r="78">
          <cell r="G78">
            <v>381781403.93732047</v>
          </cell>
          <cell r="I78">
            <v>381781403.93732047</v>
          </cell>
          <cell r="J78" t="str">
            <v>309151EPS</v>
          </cell>
        </row>
        <row r="79">
          <cell r="G79">
            <v>31906933.599999994</v>
          </cell>
          <cell r="I79">
            <v>31906933.599999994</v>
          </cell>
          <cell r="J79" t="str">
            <v>309159E&amp;P</v>
          </cell>
        </row>
        <row r="80">
          <cell r="G80">
            <v>9430198.6799999923</v>
          </cell>
          <cell r="I80">
            <v>9430198.6799999923</v>
          </cell>
          <cell r="J80" t="str">
            <v>309159Refining</v>
          </cell>
        </row>
        <row r="81">
          <cell r="G81">
            <v>7917781.839999998</v>
          </cell>
          <cell r="I81">
            <v>7917781.839999998</v>
          </cell>
          <cell r="J81" t="str">
            <v>309159Marketing</v>
          </cell>
        </row>
        <row r="82">
          <cell r="G82">
            <v>2061119.39</v>
          </cell>
          <cell r="I82">
            <v>2061119.39</v>
          </cell>
          <cell r="J82" t="str">
            <v>309159Chemicals</v>
          </cell>
        </row>
        <row r="83">
          <cell r="G83">
            <v>83522871.82073383</v>
          </cell>
          <cell r="I83">
            <v>83522871.82073383</v>
          </cell>
          <cell r="J83" t="str">
            <v>309159Corporate</v>
          </cell>
        </row>
        <row r="84">
          <cell r="G84">
            <v>5115211.32</v>
          </cell>
          <cell r="I84">
            <v>5115211.32</v>
          </cell>
          <cell r="J84" t="str">
            <v>309159Solutions</v>
          </cell>
        </row>
        <row r="85">
          <cell r="G85">
            <v>223499.47</v>
          </cell>
          <cell r="I85">
            <v>223499.47</v>
          </cell>
          <cell r="J85" t="str">
            <v>309159Gas</v>
          </cell>
        </row>
        <row r="86">
          <cell r="G86">
            <v>53006.87</v>
          </cell>
          <cell r="I86">
            <v>53006.87</v>
          </cell>
          <cell r="J86" t="str">
            <v>309159Power</v>
          </cell>
        </row>
        <row r="87">
          <cell r="G87">
            <v>14104736.17</v>
          </cell>
          <cell r="I87">
            <v>14104736.17</v>
          </cell>
          <cell r="J87" t="str">
            <v>309159EPS</v>
          </cell>
        </row>
        <row r="88">
          <cell r="G88">
            <v>437303653.21688265</v>
          </cell>
          <cell r="I88">
            <v>525349669.6107108</v>
          </cell>
          <cell r="J88" t="str">
            <v>309161E&amp;P</v>
          </cell>
        </row>
        <row r="89">
          <cell r="G89">
            <v>95784053.700304702</v>
          </cell>
          <cell r="I89">
            <v>99429693.660304695</v>
          </cell>
          <cell r="J89" t="str">
            <v>309161Refining</v>
          </cell>
        </row>
        <row r="90">
          <cell r="G90">
            <v>69546490.339751467</v>
          </cell>
          <cell r="I90">
            <v>71063222.465251461</v>
          </cell>
          <cell r="J90" t="str">
            <v>309161Marketing</v>
          </cell>
        </row>
        <row r="91">
          <cell r="G91">
            <v>731.27000000063333</v>
          </cell>
          <cell r="I91">
            <v>5868.34</v>
          </cell>
          <cell r="J91" t="str">
            <v>309161Chemicals</v>
          </cell>
        </row>
        <row r="92">
          <cell r="G92">
            <v>2434846.2000000002</v>
          </cell>
          <cell r="I92">
            <v>2385462.2400000002</v>
          </cell>
          <cell r="J92" t="str">
            <v>309161Corporate</v>
          </cell>
        </row>
        <row r="93">
          <cell r="G93">
            <v>77790824.75</v>
          </cell>
          <cell r="I93">
            <v>62622982.200000003</v>
          </cell>
          <cell r="J93" t="str">
            <v>309161Solutions</v>
          </cell>
        </row>
        <row r="94">
          <cell r="G94">
            <v>161914.93</v>
          </cell>
          <cell r="I94">
            <v>158496.09</v>
          </cell>
          <cell r="J94" t="str">
            <v>309161Gas</v>
          </cell>
        </row>
        <row r="95">
          <cell r="G95">
            <v>13494.03</v>
          </cell>
          <cell r="I95">
            <v>13494.03</v>
          </cell>
          <cell r="J95" t="str">
            <v>309161Power</v>
          </cell>
        </row>
        <row r="96">
          <cell r="G96">
            <v>160414763.59</v>
          </cell>
          <cell r="I96">
            <v>160414763.59</v>
          </cell>
          <cell r="J96" t="str">
            <v>309161EPS</v>
          </cell>
        </row>
        <row r="97">
          <cell r="G97">
            <v>261512441.85999998</v>
          </cell>
          <cell r="I97">
            <v>259650332.54000005</v>
          </cell>
          <cell r="J97" t="str">
            <v>309162E&amp;P</v>
          </cell>
        </row>
        <row r="98">
          <cell r="G98">
            <v>559410825.33999979</v>
          </cell>
          <cell r="I98">
            <v>571346080.41999984</v>
          </cell>
          <cell r="J98" t="str">
            <v>309162Refining</v>
          </cell>
        </row>
        <row r="99">
          <cell r="G99">
            <v>30899286.109999999</v>
          </cell>
          <cell r="I99">
            <v>36903136.030000001</v>
          </cell>
          <cell r="J99" t="str">
            <v>309162Marketing</v>
          </cell>
        </row>
        <row r="100">
          <cell r="G100">
            <v>35269026.859999999</v>
          </cell>
          <cell r="I100">
            <v>35787958.859999999</v>
          </cell>
          <cell r="J100" t="str">
            <v>309162Chemicals</v>
          </cell>
        </row>
        <row r="101">
          <cell r="G101">
            <v>2304</v>
          </cell>
          <cell r="I101">
            <v>2303.8700000019999</v>
          </cell>
          <cell r="J101" t="str">
            <v>309162Corporate</v>
          </cell>
        </row>
        <row r="102">
          <cell r="G102">
            <v>0</v>
          </cell>
          <cell r="I102">
            <v>0</v>
          </cell>
          <cell r="J102" t="str">
            <v>309162Solutions</v>
          </cell>
        </row>
        <row r="103">
          <cell r="G103">
            <v>0</v>
          </cell>
          <cell r="I103">
            <v>0</v>
          </cell>
          <cell r="J103" t="str">
            <v>309162Gas</v>
          </cell>
        </row>
        <row r="104">
          <cell r="G104">
            <v>1162379.3400000001</v>
          </cell>
          <cell r="I104">
            <v>1162379.3400000001</v>
          </cell>
          <cell r="J104" t="str">
            <v>309162EPS</v>
          </cell>
        </row>
        <row r="105">
          <cell r="G105">
            <v>54065479.843205974</v>
          </cell>
          <cell r="I105">
            <v>54065479.843205974</v>
          </cell>
          <cell r="J105" t="str">
            <v>309171E&amp;P</v>
          </cell>
        </row>
        <row r="106">
          <cell r="G106">
            <v>41633484.860000014</v>
          </cell>
          <cell r="I106">
            <v>41633484.860000014</v>
          </cell>
          <cell r="J106" t="str">
            <v>309171Refining</v>
          </cell>
        </row>
        <row r="107">
          <cell r="G107">
            <v>45309992.293000005</v>
          </cell>
          <cell r="I107">
            <v>45309992.293000005</v>
          </cell>
          <cell r="J107" t="str">
            <v>309171Marketing</v>
          </cell>
        </row>
        <row r="108">
          <cell r="G108">
            <v>7554148.71</v>
          </cell>
          <cell r="I108">
            <v>7554148.71</v>
          </cell>
          <cell r="J108" t="str">
            <v>309171Chemicals</v>
          </cell>
        </row>
        <row r="109">
          <cell r="G109">
            <v>-40920.230000000185</v>
          </cell>
          <cell r="I109">
            <v>-40920.230000000185</v>
          </cell>
          <cell r="J109" t="str">
            <v>309171Consolidated</v>
          </cell>
        </row>
        <row r="110">
          <cell r="G110">
            <v>2081027.48</v>
          </cell>
          <cell r="I110">
            <v>2081027.48</v>
          </cell>
          <cell r="J110" t="str">
            <v>309171Corporate</v>
          </cell>
        </row>
        <row r="111">
          <cell r="G111">
            <v>14481527.149999999</v>
          </cell>
          <cell r="I111">
            <v>14481527.149999999</v>
          </cell>
          <cell r="J111" t="str">
            <v>309171Solutions</v>
          </cell>
        </row>
        <row r="112">
          <cell r="G112">
            <v>38504565.380000003</v>
          </cell>
          <cell r="I112">
            <v>38504565.380000003</v>
          </cell>
          <cell r="J112" t="str">
            <v>309171Gas</v>
          </cell>
        </row>
        <row r="113">
          <cell r="G113">
            <v>22260.15</v>
          </cell>
          <cell r="I113">
            <v>22260.15</v>
          </cell>
          <cell r="J113" t="str">
            <v>309171Power</v>
          </cell>
        </row>
        <row r="114">
          <cell r="G114">
            <v>29324638.600000001</v>
          </cell>
          <cell r="I114">
            <v>29324638.600000001</v>
          </cell>
          <cell r="J114" t="str">
            <v>309171EPS</v>
          </cell>
        </row>
        <row r="115">
          <cell r="G115">
            <v>-66766.25</v>
          </cell>
          <cell r="I115">
            <v>-66766.25</v>
          </cell>
          <cell r="J115" t="str">
            <v>309171E&amp;P Consolidation</v>
          </cell>
        </row>
        <row r="116">
          <cell r="G116">
            <v>31462017.693530001</v>
          </cell>
          <cell r="I116">
            <v>31462017.693530001</v>
          </cell>
          <cell r="J116" t="str">
            <v>309172E&amp;P</v>
          </cell>
        </row>
        <row r="117">
          <cell r="G117">
            <v>9393715.8000000007</v>
          </cell>
          <cell r="I117">
            <v>9393715.8000000007</v>
          </cell>
          <cell r="J117" t="str">
            <v>309172Refining</v>
          </cell>
        </row>
        <row r="118">
          <cell r="G118">
            <v>12723817.515856</v>
          </cell>
          <cell r="I118">
            <v>12723817.515856</v>
          </cell>
          <cell r="J118" t="str">
            <v>309172Marketing</v>
          </cell>
        </row>
        <row r="119">
          <cell r="G119">
            <v>340639.64</v>
          </cell>
          <cell r="I119">
            <v>340639.64</v>
          </cell>
          <cell r="J119" t="str">
            <v>309172Chemicals</v>
          </cell>
        </row>
        <row r="120">
          <cell r="G120">
            <v>4890251.5199999996</v>
          </cell>
          <cell r="I120">
            <v>4890251.5199999996</v>
          </cell>
          <cell r="J120" t="str">
            <v>309172Corporate</v>
          </cell>
        </row>
        <row r="121">
          <cell r="G121">
            <v>9675620.1999999993</v>
          </cell>
          <cell r="I121">
            <v>9675620.1999999993</v>
          </cell>
          <cell r="J121" t="str">
            <v>309172Solutions</v>
          </cell>
        </row>
        <row r="122">
          <cell r="G122">
            <v>1263706.3600000001</v>
          </cell>
          <cell r="I122">
            <v>1263706.3600000001</v>
          </cell>
          <cell r="J122" t="str">
            <v>309172Gas</v>
          </cell>
        </row>
        <row r="123">
          <cell r="G123">
            <v>3241</v>
          </cell>
          <cell r="I123">
            <v>3241</v>
          </cell>
          <cell r="J123" t="str">
            <v>309172Power</v>
          </cell>
        </row>
        <row r="124">
          <cell r="G124">
            <v>4170881.23</v>
          </cell>
          <cell r="I124">
            <v>4170881.23</v>
          </cell>
          <cell r="J124" t="str">
            <v>309172EPS</v>
          </cell>
        </row>
        <row r="125">
          <cell r="G125">
            <v>3602031.1</v>
          </cell>
          <cell r="I125">
            <v>3602031.1</v>
          </cell>
          <cell r="J125" t="str">
            <v>309173E&amp;P</v>
          </cell>
        </row>
        <row r="126">
          <cell r="G126">
            <v>1385606.2</v>
          </cell>
          <cell r="I126">
            <v>1385606.2</v>
          </cell>
          <cell r="J126" t="str">
            <v>309173Refining</v>
          </cell>
        </row>
        <row r="127">
          <cell r="G127">
            <v>15804149.050000001</v>
          </cell>
          <cell r="I127">
            <v>15804149.050000001</v>
          </cell>
          <cell r="J127" t="str">
            <v>309173Marketing</v>
          </cell>
        </row>
        <row r="128">
          <cell r="G128">
            <v>57089.440000000002</v>
          </cell>
          <cell r="I128">
            <v>57089.440000000002</v>
          </cell>
          <cell r="J128" t="str">
            <v>309173Chemicals</v>
          </cell>
        </row>
        <row r="129">
          <cell r="G129">
            <v>18462319.379999999</v>
          </cell>
          <cell r="I129">
            <v>18462319.379999999</v>
          </cell>
          <cell r="J129" t="str">
            <v>309173Corporate</v>
          </cell>
        </row>
        <row r="130">
          <cell r="G130">
            <v>605619.77</v>
          </cell>
          <cell r="I130">
            <v>605619.77</v>
          </cell>
          <cell r="J130" t="str">
            <v>309173Solutions</v>
          </cell>
        </row>
        <row r="131">
          <cell r="G131">
            <v>51007.03</v>
          </cell>
          <cell r="I131">
            <v>51007.03</v>
          </cell>
          <cell r="J131" t="str">
            <v>309173Gas</v>
          </cell>
        </row>
        <row r="132">
          <cell r="G132">
            <v>35269.589999999997</v>
          </cell>
          <cell r="I132">
            <v>35269.589999999997</v>
          </cell>
          <cell r="J132" t="str">
            <v>309173Power</v>
          </cell>
        </row>
        <row r="133">
          <cell r="G133">
            <v>991452.46</v>
          </cell>
          <cell r="I133">
            <v>991452.46</v>
          </cell>
          <cell r="J133" t="str">
            <v>309173EPS</v>
          </cell>
        </row>
        <row r="134">
          <cell r="G134">
            <v>13381696.43</v>
          </cell>
          <cell r="I134">
            <v>13381696.43</v>
          </cell>
          <cell r="J134" t="str">
            <v>309174E&amp;P</v>
          </cell>
        </row>
        <row r="135">
          <cell r="G135">
            <v>4345492.6958333328</v>
          </cell>
          <cell r="I135">
            <v>4345492.6958333328</v>
          </cell>
          <cell r="J135" t="str">
            <v>309174Refining</v>
          </cell>
        </row>
        <row r="136">
          <cell r="G136">
            <v>1288780.06</v>
          </cell>
          <cell r="I136">
            <v>1288780.06</v>
          </cell>
          <cell r="J136" t="str">
            <v>309174Marketing</v>
          </cell>
        </row>
        <row r="137">
          <cell r="G137">
            <v>83035.19</v>
          </cell>
          <cell r="I137">
            <v>83035.19</v>
          </cell>
          <cell r="J137" t="str">
            <v>309174Chemicals</v>
          </cell>
        </row>
        <row r="138">
          <cell r="G138">
            <v>2432792.5099999998</v>
          </cell>
          <cell r="I138">
            <v>2432792.5099999998</v>
          </cell>
          <cell r="J138" t="str">
            <v>309174Corporate</v>
          </cell>
        </row>
        <row r="139">
          <cell r="G139">
            <v>21541.39</v>
          </cell>
          <cell r="I139">
            <v>21541.39</v>
          </cell>
          <cell r="J139" t="str">
            <v>309174Solutions</v>
          </cell>
        </row>
        <row r="140">
          <cell r="G140">
            <v>21546.92</v>
          </cell>
          <cell r="I140">
            <v>21546.92</v>
          </cell>
          <cell r="J140" t="str">
            <v>309174Gas</v>
          </cell>
        </row>
        <row r="141">
          <cell r="G141">
            <v>1260.72</v>
          </cell>
          <cell r="I141">
            <v>1260.72</v>
          </cell>
          <cell r="J141" t="str">
            <v>309174Power</v>
          </cell>
        </row>
        <row r="142">
          <cell r="G142">
            <v>1966023.95</v>
          </cell>
          <cell r="I142">
            <v>1966023.95</v>
          </cell>
          <cell r="J142" t="str">
            <v>309174EPS</v>
          </cell>
        </row>
        <row r="143">
          <cell r="G143">
            <v>20998752.899999999</v>
          </cell>
          <cell r="I143">
            <v>20998752.899999999</v>
          </cell>
          <cell r="J143" t="str">
            <v>309175E&amp;P</v>
          </cell>
        </row>
        <row r="144">
          <cell r="G144">
            <v>5431895.4100000001</v>
          </cell>
          <cell r="I144">
            <v>5431895.4100000001</v>
          </cell>
          <cell r="J144" t="str">
            <v>309175Refining</v>
          </cell>
        </row>
        <row r="145">
          <cell r="G145">
            <v>5195017.41</v>
          </cell>
          <cell r="I145">
            <v>5195017.41</v>
          </cell>
          <cell r="J145" t="str">
            <v>309175Marketing</v>
          </cell>
        </row>
        <row r="146">
          <cell r="G146">
            <v>127299.96</v>
          </cell>
          <cell r="I146">
            <v>127299.96</v>
          </cell>
          <cell r="J146" t="str">
            <v>309175Chemicals</v>
          </cell>
        </row>
        <row r="147">
          <cell r="G147">
            <v>3326792.14</v>
          </cell>
          <cell r="I147">
            <v>3326792.14</v>
          </cell>
          <cell r="J147" t="str">
            <v>309175Corporate</v>
          </cell>
        </row>
        <row r="148">
          <cell r="G148">
            <v>6064792.1800000006</v>
          </cell>
          <cell r="I148">
            <v>6064792.1800000006</v>
          </cell>
          <cell r="J148" t="str">
            <v>309175Solutions</v>
          </cell>
        </row>
        <row r="149">
          <cell r="G149">
            <v>337849.21</v>
          </cell>
          <cell r="I149">
            <v>337849.21</v>
          </cell>
          <cell r="J149" t="str">
            <v>309175Gas</v>
          </cell>
        </row>
        <row r="150">
          <cell r="G150">
            <v>111105.59</v>
          </cell>
          <cell r="I150">
            <v>111105.59</v>
          </cell>
          <cell r="J150" t="str">
            <v>309175Power</v>
          </cell>
        </row>
        <row r="151">
          <cell r="G151">
            <v>5289764.87</v>
          </cell>
          <cell r="I151">
            <v>5289764.87</v>
          </cell>
          <cell r="J151" t="str">
            <v>309175EPS</v>
          </cell>
        </row>
        <row r="152">
          <cell r="G152">
            <v>1759775096.2037308</v>
          </cell>
          <cell r="I152">
            <v>1706834171.9471307</v>
          </cell>
          <cell r="J152" t="str">
            <v>309176E&amp;P</v>
          </cell>
        </row>
        <row r="153">
          <cell r="G153">
            <v>356594991.26288146</v>
          </cell>
          <cell r="I153">
            <v>453231478.89663148</v>
          </cell>
          <cell r="J153" t="str">
            <v>309176Refining</v>
          </cell>
        </row>
        <row r="154">
          <cell r="G154">
            <v>280230569.58666068</v>
          </cell>
          <cell r="I154">
            <v>276029707.19115067</v>
          </cell>
          <cell r="J154" t="str">
            <v>309176Marketing</v>
          </cell>
        </row>
        <row r="155">
          <cell r="G155">
            <v>63617779.287322089</v>
          </cell>
          <cell r="I155">
            <v>63279954.005292073</v>
          </cell>
          <cell r="J155" t="str">
            <v>309176Chemicals</v>
          </cell>
        </row>
        <row r="156">
          <cell r="G156">
            <v>-357554569.55382448</v>
          </cell>
          <cell r="I156">
            <v>-342527195.96691555</v>
          </cell>
          <cell r="J156" t="str">
            <v>309176Consolidated</v>
          </cell>
        </row>
        <row r="157">
          <cell r="G157">
            <v>-9561783.9676291347</v>
          </cell>
          <cell r="I157">
            <v>-8389297.7046291251</v>
          </cell>
          <cell r="J157" t="str">
            <v>309176Corporate</v>
          </cell>
        </row>
        <row r="158">
          <cell r="G158">
            <v>125066513.67015965</v>
          </cell>
          <cell r="I158">
            <v>125621966.47015965</v>
          </cell>
          <cell r="J158" t="str">
            <v>309176Solutions</v>
          </cell>
        </row>
        <row r="159">
          <cell r="G159">
            <v>55109799.330715589</v>
          </cell>
          <cell r="I159">
            <v>58072560.676715583</v>
          </cell>
          <cell r="J159" t="str">
            <v>309176Gas</v>
          </cell>
        </row>
        <row r="160">
          <cell r="G160">
            <v>3292516.6430420801</v>
          </cell>
          <cell r="I160">
            <v>3292516.75304208</v>
          </cell>
          <cell r="J160" t="str">
            <v>309176Power</v>
          </cell>
        </row>
        <row r="161">
          <cell r="G161">
            <v>90913062.698454931</v>
          </cell>
          <cell r="I161">
            <v>89373196.693154931</v>
          </cell>
          <cell r="J161" t="str">
            <v>309176EPS</v>
          </cell>
        </row>
        <row r="162">
          <cell r="G162">
            <v>-840719655.86843276</v>
          </cell>
          <cell r="I162">
            <v>-839179789.87343264</v>
          </cell>
          <cell r="J162" t="str">
            <v>309176E&amp;P Consolidation</v>
          </cell>
        </row>
        <row r="163">
          <cell r="G163">
            <v>-31283796.559999984</v>
          </cell>
          <cell r="I163">
            <v>-31283796.559999984</v>
          </cell>
          <cell r="J163" t="str">
            <v>309176G&amp;P Consolidation</v>
          </cell>
        </row>
        <row r="164">
          <cell r="G164">
            <v>15486482.249928001</v>
          </cell>
          <cell r="I164">
            <v>3564081.9199280008</v>
          </cell>
          <cell r="J164" t="str">
            <v>312151E&amp;P</v>
          </cell>
        </row>
        <row r="165">
          <cell r="G165">
            <v>108850991.25594598</v>
          </cell>
          <cell r="I165">
            <v>5181890.3907459816</v>
          </cell>
          <cell r="J165" t="str">
            <v>312151Refining</v>
          </cell>
        </row>
        <row r="166">
          <cell r="G166">
            <v>94141190.497656643</v>
          </cell>
          <cell r="I166">
            <v>107112490.45345664</v>
          </cell>
          <cell r="J166" t="str">
            <v>312151Marketing</v>
          </cell>
        </row>
        <row r="167">
          <cell r="G167">
            <v>3118007.54</v>
          </cell>
          <cell r="I167">
            <v>317.57000000083821</v>
          </cell>
          <cell r="J167" t="str">
            <v>312151Chemicals</v>
          </cell>
        </row>
        <row r="168">
          <cell r="G168">
            <v>0</v>
          </cell>
          <cell r="I168">
            <v>0</v>
          </cell>
          <cell r="J168" t="str">
            <v>312151Consolidated</v>
          </cell>
        </row>
        <row r="169">
          <cell r="G169">
            <v>1391340372.3517487</v>
          </cell>
          <cell r="I169">
            <v>1390510949.6393487</v>
          </cell>
          <cell r="J169" t="str">
            <v>312151Corporate</v>
          </cell>
        </row>
        <row r="170">
          <cell r="G170">
            <v>766394.31854400004</v>
          </cell>
          <cell r="I170">
            <v>50948.816724000033</v>
          </cell>
          <cell r="J170" t="str">
            <v>312151Solutions</v>
          </cell>
        </row>
        <row r="171">
          <cell r="G171">
            <v>7915.7</v>
          </cell>
          <cell r="I171">
            <v>-796095.75</v>
          </cell>
          <cell r="J171" t="str">
            <v>312151Gas</v>
          </cell>
        </row>
        <row r="172">
          <cell r="G172">
            <v>796861.8</v>
          </cell>
          <cell r="I172">
            <v>796862.03</v>
          </cell>
          <cell r="J172" t="str">
            <v>312151Power</v>
          </cell>
        </row>
        <row r="173">
          <cell r="G173">
            <v>-0.59000000000012731</v>
          </cell>
          <cell r="I173">
            <v>-0.11999999999987267</v>
          </cell>
          <cell r="J173" t="str">
            <v>312151EPS</v>
          </cell>
        </row>
        <row r="174">
          <cell r="G174">
            <v>19140949.480010901</v>
          </cell>
          <cell r="I174">
            <v>139645431.05051094</v>
          </cell>
          <cell r="J174" t="str">
            <v>317151E&amp;P</v>
          </cell>
        </row>
        <row r="175">
          <cell r="G175">
            <v>122170595.1623458</v>
          </cell>
          <cell r="I175">
            <v>5473873.9923458137</v>
          </cell>
          <cell r="J175" t="str">
            <v>317151Refining</v>
          </cell>
        </row>
        <row r="176">
          <cell r="G176">
            <v>4446578.4228940625</v>
          </cell>
          <cell r="I176">
            <v>17819169.57204406</v>
          </cell>
          <cell r="J176" t="str">
            <v>317151Marketing</v>
          </cell>
        </row>
        <row r="177">
          <cell r="G177">
            <v>1748413.6680430979</v>
          </cell>
          <cell r="I177">
            <v>672995.78804309794</v>
          </cell>
          <cell r="J177" t="str">
            <v>317151Chemicals</v>
          </cell>
        </row>
        <row r="178">
          <cell r="G178">
            <v>0</v>
          </cell>
          <cell r="I178">
            <v>0</v>
          </cell>
          <cell r="J178" t="str">
            <v>317151Consolidated</v>
          </cell>
        </row>
        <row r="179">
          <cell r="G179">
            <v>1124459992.6701024</v>
          </cell>
          <cell r="I179">
            <v>1122908552.9001024</v>
          </cell>
          <cell r="J179" t="str">
            <v>317151Corporate</v>
          </cell>
        </row>
        <row r="180">
          <cell r="G180">
            <v>1242798.6720376681</v>
          </cell>
          <cell r="I180">
            <v>687345.8720376679</v>
          </cell>
          <cell r="J180" t="str">
            <v>317151Solutions</v>
          </cell>
        </row>
        <row r="181">
          <cell r="G181">
            <v>25831.151493234342</v>
          </cell>
          <cell r="I181">
            <v>-3924064.8085067654</v>
          </cell>
          <cell r="J181" t="str">
            <v>317151Gas</v>
          </cell>
        </row>
        <row r="182">
          <cell r="G182">
            <v>3939210.26</v>
          </cell>
          <cell r="I182">
            <v>3939210.15</v>
          </cell>
          <cell r="J182" t="str">
            <v>317151Power</v>
          </cell>
        </row>
        <row r="183">
          <cell r="G183">
            <v>-0.25</v>
          </cell>
          <cell r="I183">
            <v>-0.25</v>
          </cell>
          <cell r="J183" t="str">
            <v>317151EPS</v>
          </cell>
        </row>
        <row r="184">
          <cell r="G184">
            <v>0</v>
          </cell>
          <cell r="I184">
            <v>0</v>
          </cell>
          <cell r="J184" t="str">
            <v>323000Refining</v>
          </cell>
        </row>
        <row r="185">
          <cell r="G185">
            <v>0</v>
          </cell>
          <cell r="I185">
            <v>0</v>
          </cell>
          <cell r="J185" t="str">
            <v>323000Marketing</v>
          </cell>
        </row>
        <row r="186">
          <cell r="G186">
            <v>556327702</v>
          </cell>
          <cell r="I186">
            <v>556327702.00399995</v>
          </cell>
          <cell r="J186" t="str">
            <v>323000Corporate</v>
          </cell>
        </row>
        <row r="187">
          <cell r="J187" t="str">
            <v/>
          </cell>
        </row>
        <row r="188">
          <cell r="J188" t="str">
            <v/>
          </cell>
        </row>
        <row r="189">
          <cell r="J189" t="str">
            <v/>
          </cell>
        </row>
        <row r="190">
          <cell r="J190" t="str">
            <v/>
          </cell>
        </row>
        <row r="191">
          <cell r="J191" t="str">
            <v/>
          </cell>
        </row>
        <row r="192">
          <cell r="J192" t="str">
            <v/>
          </cell>
        </row>
        <row r="193">
          <cell r="J193" t="str">
            <v/>
          </cell>
        </row>
        <row r="194">
          <cell r="J194" t="str">
            <v/>
          </cell>
        </row>
        <row r="195">
          <cell r="J195" t="str">
            <v/>
          </cell>
        </row>
        <row r="196">
          <cell r="J196" t="str">
            <v/>
          </cell>
        </row>
        <row r="197">
          <cell r="J197" t="str">
            <v/>
          </cell>
        </row>
        <row r="198">
          <cell r="J198" t="str">
            <v/>
          </cell>
        </row>
        <row r="199">
          <cell r="G199">
            <v>-264501.16000032402</v>
          </cell>
          <cell r="I199">
            <v>-264501.16000032402</v>
          </cell>
          <cell r="J199" t="str">
            <v>301800HMarketing</v>
          </cell>
        </row>
        <row r="200">
          <cell r="G200">
            <v>-264501.16000032402</v>
          </cell>
          <cell r="I200">
            <v>-264501.16000032402</v>
          </cell>
          <cell r="J200" t="str">
            <v>309141Marketing</v>
          </cell>
        </row>
        <row r="201">
          <cell r="J201" t="str">
            <v/>
          </cell>
        </row>
        <row r="202">
          <cell r="G202">
            <v>-3823474.41</v>
          </cell>
          <cell r="I202">
            <v>-3823474.41</v>
          </cell>
          <cell r="J202" t="str">
            <v>301800HRefining</v>
          </cell>
        </row>
        <row r="203">
          <cell r="G203">
            <v>-3823474.41</v>
          </cell>
          <cell r="I203">
            <v>-3823474.41</v>
          </cell>
          <cell r="J203" t="str">
            <v>309141Refining</v>
          </cell>
        </row>
        <row r="204">
          <cell r="J204" t="str">
            <v/>
          </cell>
        </row>
        <row r="206">
          <cell r="J206" t="str">
            <v/>
          </cell>
        </row>
        <row r="207">
          <cell r="J207" t="str">
            <v/>
          </cell>
        </row>
        <row r="208">
          <cell r="J208" t="str">
            <v/>
          </cell>
        </row>
        <row r="209">
          <cell r="J209" t="str">
            <v/>
          </cell>
        </row>
        <row r="210">
          <cell r="J210" t="str">
            <v/>
          </cell>
        </row>
        <row r="211">
          <cell r="J211" t="str">
            <v/>
          </cell>
        </row>
        <row r="212">
          <cell r="J212" t="str">
            <v/>
          </cell>
        </row>
        <row r="213">
          <cell r="J213" t="str">
            <v/>
          </cell>
        </row>
        <row r="214">
          <cell r="J214" t="str">
            <v/>
          </cell>
        </row>
        <row r="215">
          <cell r="J215" t="str">
            <v/>
          </cell>
        </row>
        <row r="216">
          <cell r="J216" t="str">
            <v/>
          </cell>
        </row>
        <row r="217">
          <cell r="J217" t="str">
            <v/>
          </cell>
        </row>
        <row r="218">
          <cell r="J218" t="str">
            <v/>
          </cell>
        </row>
        <row r="219">
          <cell r="J219" t="str">
            <v/>
          </cell>
        </row>
        <row r="220">
          <cell r="J220" t="str">
            <v/>
          </cell>
        </row>
        <row r="221">
          <cell r="J221" t="str">
            <v/>
          </cell>
        </row>
        <row r="222">
          <cell r="J222" t="str">
            <v/>
          </cell>
        </row>
        <row r="223">
          <cell r="J223" t="str">
            <v/>
          </cell>
        </row>
        <row r="224">
          <cell r="J224" t="str">
            <v/>
          </cell>
        </row>
        <row r="225">
          <cell r="J225" t="str">
            <v/>
          </cell>
        </row>
        <row r="226">
          <cell r="J226" t="str">
            <v/>
          </cell>
        </row>
        <row r="227">
          <cell r="J227" t="str">
            <v/>
          </cell>
        </row>
        <row r="228">
          <cell r="J228" t="str">
            <v/>
          </cell>
        </row>
        <row r="229">
          <cell r="J229" t="str">
            <v/>
          </cell>
        </row>
        <row r="230">
          <cell r="J230" t="str">
            <v/>
          </cell>
        </row>
        <row r="231">
          <cell r="J231" t="str">
            <v/>
          </cell>
        </row>
        <row r="232">
          <cell r="J232" t="str">
            <v/>
          </cell>
        </row>
        <row r="233">
          <cell r="J233" t="str">
            <v/>
          </cell>
        </row>
        <row r="234">
          <cell r="J234" t="str">
            <v/>
          </cell>
        </row>
        <row r="235">
          <cell r="J235" t="str">
            <v/>
          </cell>
        </row>
        <row r="236">
          <cell r="J236" t="str">
            <v/>
          </cell>
        </row>
        <row r="237">
          <cell r="J237" t="str">
            <v/>
          </cell>
        </row>
        <row r="238">
          <cell r="J238" t="str">
            <v/>
          </cell>
        </row>
        <row r="239">
          <cell r="J239" t="str">
            <v/>
          </cell>
        </row>
        <row r="240">
          <cell r="J240" t="str">
            <v/>
          </cell>
        </row>
        <row r="241">
          <cell r="J241" t="str">
            <v/>
          </cell>
        </row>
        <row r="242">
          <cell r="J242" t="str">
            <v/>
          </cell>
        </row>
        <row r="243">
          <cell r="J243" t="str">
            <v/>
          </cell>
        </row>
        <row r="244">
          <cell r="J244" t="str">
            <v/>
          </cell>
        </row>
        <row r="245">
          <cell r="J245" t="str">
            <v/>
          </cell>
        </row>
        <row r="246">
          <cell r="J246" t="str">
            <v/>
          </cell>
        </row>
        <row r="247">
          <cell r="J247" t="str">
            <v/>
          </cell>
        </row>
        <row r="248">
          <cell r="J248" t="str">
            <v/>
          </cell>
        </row>
        <row r="249">
          <cell r="J249" t="str">
            <v/>
          </cell>
        </row>
        <row r="250">
          <cell r="J250" t="str">
            <v/>
          </cell>
        </row>
        <row r="251">
          <cell r="J251" t="str">
            <v/>
          </cell>
        </row>
        <row r="252">
          <cell r="J252" t="str">
            <v/>
          </cell>
        </row>
        <row r="253">
          <cell r="J253" t="str">
            <v/>
          </cell>
        </row>
        <row r="254">
          <cell r="J254" t="str">
            <v/>
          </cell>
        </row>
        <row r="255">
          <cell r="J255" t="str">
            <v/>
          </cell>
        </row>
        <row r="256">
          <cell r="J256" t="str">
            <v/>
          </cell>
        </row>
        <row r="257">
          <cell r="J257" t="str">
            <v/>
          </cell>
        </row>
        <row r="258">
          <cell r="J258" t="str">
            <v/>
          </cell>
        </row>
        <row r="259">
          <cell r="J259" t="str">
            <v/>
          </cell>
        </row>
        <row r="260">
          <cell r="J260" t="str">
            <v/>
          </cell>
        </row>
        <row r="261">
          <cell r="J261" t="str">
            <v/>
          </cell>
        </row>
        <row r="262">
          <cell r="J262" t="str">
            <v/>
          </cell>
        </row>
        <row r="263">
          <cell r="J263" t="str">
            <v/>
          </cell>
        </row>
        <row r="264">
          <cell r="J264" t="str">
            <v/>
          </cell>
        </row>
        <row r="265">
          <cell r="J265" t="str">
            <v/>
          </cell>
        </row>
        <row r="266">
          <cell r="J266" t="str">
            <v/>
          </cell>
        </row>
        <row r="267">
          <cell r="J267" t="str">
            <v/>
          </cell>
        </row>
        <row r="268">
          <cell r="J268" t="str">
            <v/>
          </cell>
        </row>
        <row r="269">
          <cell r="J269" t="str">
            <v/>
          </cell>
        </row>
        <row r="270">
          <cell r="J270" t="str">
            <v/>
          </cell>
        </row>
        <row r="271">
          <cell r="J271" t="str">
            <v/>
          </cell>
        </row>
        <row r="272">
          <cell r="J272" t="str">
            <v/>
          </cell>
        </row>
        <row r="273">
          <cell r="J273" t="str">
            <v/>
          </cell>
        </row>
        <row r="274">
          <cell r="J274" t="str">
            <v/>
          </cell>
        </row>
        <row r="275">
          <cell r="J275" t="str">
            <v/>
          </cell>
        </row>
        <row r="276">
          <cell r="J276" t="str">
            <v/>
          </cell>
        </row>
        <row r="277">
          <cell r="J277" t="str">
            <v/>
          </cell>
        </row>
        <row r="278">
          <cell r="J278" t="str">
            <v/>
          </cell>
        </row>
        <row r="279">
          <cell r="J279" t="str">
            <v/>
          </cell>
        </row>
        <row r="280">
          <cell r="J280" t="str">
            <v/>
          </cell>
        </row>
        <row r="281">
          <cell r="J281" t="str">
            <v/>
          </cell>
        </row>
        <row r="282">
          <cell r="J282" t="str">
            <v/>
          </cell>
        </row>
        <row r="283">
          <cell r="J283" t="str">
            <v/>
          </cell>
        </row>
        <row r="284">
          <cell r="J284" t="str">
            <v/>
          </cell>
        </row>
        <row r="285">
          <cell r="J285" t="str">
            <v/>
          </cell>
        </row>
        <row r="286">
          <cell r="J286" t="str">
            <v/>
          </cell>
        </row>
        <row r="287">
          <cell r="J287" t="str">
            <v/>
          </cell>
        </row>
        <row r="288">
          <cell r="J288" t="str">
            <v/>
          </cell>
        </row>
        <row r="289">
          <cell r="J289" t="str">
            <v/>
          </cell>
        </row>
        <row r="290">
          <cell r="J290" t="str">
            <v/>
          </cell>
        </row>
        <row r="291">
          <cell r="J291" t="str">
            <v/>
          </cell>
        </row>
        <row r="292">
          <cell r="J292" t="str">
            <v/>
          </cell>
        </row>
        <row r="293">
          <cell r="J293" t="str">
            <v/>
          </cell>
        </row>
        <row r="294">
          <cell r="J294" t="str">
            <v/>
          </cell>
        </row>
        <row r="295">
          <cell r="J295" t="str">
            <v/>
          </cell>
        </row>
        <row r="296">
          <cell r="J296" t="str">
            <v/>
          </cell>
        </row>
        <row r="297">
          <cell r="J297" t="str">
            <v/>
          </cell>
        </row>
        <row r="298">
          <cell r="J298" t="str">
            <v/>
          </cell>
        </row>
        <row r="299">
          <cell r="J299" t="str">
            <v/>
          </cell>
        </row>
        <row r="300">
          <cell r="J300" t="str">
            <v/>
          </cell>
        </row>
        <row r="301">
          <cell r="J301" t="str">
            <v/>
          </cell>
        </row>
        <row r="302">
          <cell r="J302" t="str">
            <v/>
          </cell>
        </row>
        <row r="303">
          <cell r="J303" t="str">
            <v/>
          </cell>
        </row>
        <row r="304">
          <cell r="J304" t="str">
            <v/>
          </cell>
        </row>
        <row r="305">
          <cell r="J305" t="str">
            <v/>
          </cell>
        </row>
        <row r="306">
          <cell r="J306" t="str">
            <v/>
          </cell>
        </row>
        <row r="307">
          <cell r="J307" t="str">
            <v/>
          </cell>
        </row>
        <row r="308">
          <cell r="J308" t="str">
            <v/>
          </cell>
        </row>
        <row r="309">
          <cell r="J309" t="str">
            <v/>
          </cell>
        </row>
        <row r="310">
          <cell r="J310" t="str">
            <v/>
          </cell>
        </row>
        <row r="311">
          <cell r="J311" t="str">
            <v/>
          </cell>
        </row>
        <row r="312">
          <cell r="J312" t="str">
            <v/>
          </cell>
        </row>
        <row r="313">
          <cell r="J313" t="str">
            <v/>
          </cell>
        </row>
        <row r="314">
          <cell r="J314" t="str">
            <v/>
          </cell>
        </row>
        <row r="315">
          <cell r="J315" t="str">
            <v/>
          </cell>
        </row>
        <row r="316">
          <cell r="J316" t="str">
            <v/>
          </cell>
        </row>
        <row r="317">
          <cell r="J317" t="str">
            <v/>
          </cell>
        </row>
        <row r="318">
          <cell r="J318" t="str">
            <v/>
          </cell>
        </row>
        <row r="319">
          <cell r="J319" t="str">
            <v/>
          </cell>
        </row>
        <row r="320">
          <cell r="J320" t="str">
            <v/>
          </cell>
        </row>
        <row r="321">
          <cell r="J321" t="str">
            <v/>
          </cell>
        </row>
        <row r="322">
          <cell r="J322" t="str">
            <v/>
          </cell>
        </row>
        <row r="323">
          <cell r="J323" t="str">
            <v/>
          </cell>
        </row>
        <row r="324">
          <cell r="J324" t="str">
            <v/>
          </cell>
        </row>
        <row r="325">
          <cell r="J325" t="str">
            <v/>
          </cell>
        </row>
        <row r="326">
          <cell r="J326" t="str">
            <v/>
          </cell>
        </row>
        <row r="327">
          <cell r="J327" t="str">
            <v/>
          </cell>
        </row>
        <row r="328">
          <cell r="J328" t="str">
            <v/>
          </cell>
        </row>
        <row r="329">
          <cell r="J329" t="str">
            <v/>
          </cell>
        </row>
        <row r="330">
          <cell r="J330" t="str">
            <v/>
          </cell>
        </row>
        <row r="331">
          <cell r="J331" t="str">
            <v/>
          </cell>
        </row>
        <row r="332">
          <cell r="J332" t="str">
            <v/>
          </cell>
        </row>
        <row r="333">
          <cell r="J333" t="str">
            <v/>
          </cell>
        </row>
        <row r="334">
          <cell r="J334" t="str">
            <v/>
          </cell>
        </row>
        <row r="335">
          <cell r="J335" t="str">
            <v/>
          </cell>
        </row>
        <row r="336">
          <cell r="J336" t="str">
            <v/>
          </cell>
        </row>
        <row r="337">
          <cell r="J337" t="str">
            <v/>
          </cell>
        </row>
        <row r="338">
          <cell r="J338" t="str">
            <v/>
          </cell>
        </row>
        <row r="339">
          <cell r="J339" t="str">
            <v/>
          </cell>
        </row>
        <row r="340">
          <cell r="J340" t="str">
            <v/>
          </cell>
        </row>
        <row r="341">
          <cell r="J341" t="str">
            <v/>
          </cell>
        </row>
        <row r="342">
          <cell r="J342" t="str">
            <v/>
          </cell>
        </row>
        <row r="343">
          <cell r="J343" t="str">
            <v/>
          </cell>
        </row>
        <row r="344">
          <cell r="J344" t="str">
            <v/>
          </cell>
        </row>
        <row r="345">
          <cell r="J345" t="str">
            <v/>
          </cell>
        </row>
        <row r="346">
          <cell r="J346" t="str">
            <v/>
          </cell>
        </row>
        <row r="347">
          <cell r="J347" t="str">
            <v/>
          </cell>
        </row>
        <row r="348">
          <cell r="J348" t="str">
            <v/>
          </cell>
        </row>
        <row r="349">
          <cell r="J349" t="str">
            <v/>
          </cell>
        </row>
        <row r="350">
          <cell r="J350" t="str">
            <v/>
          </cell>
        </row>
        <row r="351">
          <cell r="J351" t="str">
            <v/>
          </cell>
        </row>
        <row r="352">
          <cell r="J352" t="str">
            <v/>
          </cell>
        </row>
        <row r="353">
          <cell r="J353" t="str">
            <v/>
          </cell>
        </row>
        <row r="354">
          <cell r="J354" t="str">
            <v/>
          </cell>
        </row>
        <row r="355">
          <cell r="J355" t="str">
            <v/>
          </cell>
        </row>
        <row r="356">
          <cell r="J356" t="str">
            <v/>
          </cell>
        </row>
        <row r="357">
          <cell r="J357" t="str">
            <v/>
          </cell>
        </row>
        <row r="358">
          <cell r="J358" t="str">
            <v/>
          </cell>
        </row>
        <row r="359">
          <cell r="J359" t="str">
            <v/>
          </cell>
        </row>
        <row r="360">
          <cell r="J360" t="str">
            <v/>
          </cell>
        </row>
        <row r="361">
          <cell r="J361" t="str">
            <v/>
          </cell>
        </row>
        <row r="362">
          <cell r="J362" t="str">
            <v/>
          </cell>
        </row>
        <row r="363">
          <cell r="J363" t="str">
            <v/>
          </cell>
        </row>
        <row r="364">
          <cell r="J364" t="str">
            <v/>
          </cell>
        </row>
        <row r="365">
          <cell r="J365" t="str">
            <v/>
          </cell>
        </row>
        <row r="366">
          <cell r="J366" t="str">
            <v/>
          </cell>
        </row>
        <row r="367">
          <cell r="J367" t="str">
            <v/>
          </cell>
        </row>
        <row r="368">
          <cell r="J368" t="str">
            <v/>
          </cell>
        </row>
        <row r="369">
          <cell r="J369" t="str">
            <v/>
          </cell>
        </row>
        <row r="370">
          <cell r="J370" t="str">
            <v/>
          </cell>
        </row>
        <row r="371">
          <cell r="J371" t="str">
            <v/>
          </cell>
        </row>
        <row r="372">
          <cell r="J372" t="str">
            <v/>
          </cell>
        </row>
        <row r="373">
          <cell r="J373" t="str">
            <v/>
          </cell>
        </row>
        <row r="374">
          <cell r="J374" t="str">
            <v/>
          </cell>
        </row>
        <row r="375">
          <cell r="J375" t="str">
            <v/>
          </cell>
        </row>
        <row r="376">
          <cell r="J376" t="str">
            <v/>
          </cell>
        </row>
        <row r="377">
          <cell r="J377" t="str">
            <v/>
          </cell>
        </row>
        <row r="378">
          <cell r="J378" t="str">
            <v/>
          </cell>
        </row>
        <row r="379">
          <cell r="J379" t="str">
            <v/>
          </cell>
        </row>
        <row r="380">
          <cell r="J380" t="str">
            <v/>
          </cell>
        </row>
        <row r="381">
          <cell r="J381" t="str">
            <v/>
          </cell>
        </row>
        <row r="382">
          <cell r="J382" t="str">
            <v/>
          </cell>
        </row>
        <row r="383">
          <cell r="J383" t="str">
            <v/>
          </cell>
        </row>
        <row r="384">
          <cell r="J384" t="str">
            <v/>
          </cell>
        </row>
        <row r="385">
          <cell r="J385" t="str">
            <v/>
          </cell>
        </row>
        <row r="386">
          <cell r="J386" t="str">
            <v/>
          </cell>
        </row>
        <row r="387">
          <cell r="J387" t="str">
            <v/>
          </cell>
        </row>
        <row r="388">
          <cell r="J388" t="str">
            <v/>
          </cell>
        </row>
        <row r="389">
          <cell r="J389" t="str">
            <v/>
          </cell>
        </row>
        <row r="390">
          <cell r="J390" t="str">
            <v/>
          </cell>
        </row>
        <row r="391">
          <cell r="J391" t="str">
            <v/>
          </cell>
        </row>
        <row r="392">
          <cell r="J392" t="str">
            <v/>
          </cell>
        </row>
        <row r="393">
          <cell r="J393" t="str">
            <v/>
          </cell>
        </row>
        <row r="394">
          <cell r="J394" t="str">
            <v/>
          </cell>
        </row>
        <row r="395">
          <cell r="J395" t="str">
            <v/>
          </cell>
        </row>
        <row r="396">
          <cell r="J396" t="str">
            <v/>
          </cell>
        </row>
        <row r="397">
          <cell r="J397" t="str">
            <v/>
          </cell>
        </row>
        <row r="398">
          <cell r="J398" t="str">
            <v/>
          </cell>
        </row>
        <row r="399">
          <cell r="J399" t="str">
            <v/>
          </cell>
        </row>
        <row r="400">
          <cell r="J400" t="str">
            <v/>
          </cell>
        </row>
        <row r="401">
          <cell r="J401" t="str">
            <v/>
          </cell>
        </row>
        <row r="402">
          <cell r="J402" t="str">
            <v/>
          </cell>
        </row>
        <row r="403">
          <cell r="J403" t="str">
            <v/>
          </cell>
        </row>
        <row r="404">
          <cell r="J404" t="str">
            <v/>
          </cell>
        </row>
        <row r="405">
          <cell r="J405" t="str">
            <v/>
          </cell>
        </row>
        <row r="406">
          <cell r="J406" t="str">
            <v/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nth_Personnel"/>
      <sheetName val="Month_Manpower"/>
      <sheetName val="MP_Petrom"/>
      <sheetName val="BU_Personnel"/>
      <sheetName val="BU_Manpower"/>
      <sheetName val="Demo_Personnel_FC2"/>
      <sheetName val="Demo_Personnel_BUD"/>
      <sheetName val="Group_Personne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_Coduri_sucursale"/>
      <sheetName val="_TB_BS"/>
      <sheetName val="_TB_PL"/>
      <sheetName val="Foaie de control"/>
      <sheetName val="Coduri sucursale"/>
      <sheetName val="Intercompany list"/>
      <sheetName val="Plan ct"/>
      <sheetName val=".Coduri sucursale"/>
      <sheetName val=".TB BS"/>
      <sheetName val=".TB PL"/>
      <sheetName val="Foaie_de_control1"/>
      <sheetName val="Coduri_sucursale1"/>
      <sheetName val="Intercompany_list1"/>
      <sheetName val="Plan_ct1"/>
      <sheetName val="_Coduri_sucursale1"/>
      <sheetName val="_TB_BS1"/>
      <sheetName val="_TB_PL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F4" t="str">
            <v>Dif. curs valutar - incasari/plati de facturi</v>
          </cell>
        </row>
        <row r="5">
          <cell r="F5" t="str">
            <v>Dif. curs valutar - incasari/plati rate imprumuturi</v>
          </cell>
        </row>
        <row r="6">
          <cell r="F6" t="str">
            <v xml:space="preserve">Dif. curs valutar reevaluare solduri in valuta clienti/furnizori/debitori/creditori </v>
          </cell>
        </row>
        <row r="7">
          <cell r="F7" t="str">
            <v>Dif. curs valutar reevaluare solduri in valuta imprumuturi primite/acordate</v>
          </cell>
        </row>
        <row r="8">
          <cell r="F8" t="str">
            <v>Dif. curs valutar reevaluare solduri in valuta disponibilitati casa/banca</v>
          </cell>
        </row>
        <row r="9">
          <cell r="F9" t="str">
            <v>Dobanzi bancare- cont curent</v>
          </cell>
        </row>
        <row r="10">
          <cell r="F10" t="str">
            <v>Dobanzi bancare- imprumuturi</v>
          </cell>
        </row>
        <row r="11">
          <cell r="F11" t="str">
            <v>Dobanzi imprumuturi de la altii</v>
          </cell>
        </row>
        <row r="12">
          <cell r="F12" t="str">
            <v>Dobanzi imprumuturi de la altii</v>
          </cell>
        </row>
        <row r="13">
          <cell r="F13" t="str">
            <v>Sconturi primite/acordate</v>
          </cell>
        </row>
        <row r="14">
          <cell r="F14" t="str">
            <v>Cheltuieli/venituri financiare din provizioane</v>
          </cell>
        </row>
        <row r="15">
          <cell r="F15" t="str">
            <v>Dividende primite</v>
          </cell>
        </row>
      </sheetData>
      <sheetData sheetId="8">
        <row r="6">
          <cell r="C6" t="str">
            <v xml:space="preserve">Abu Dhabi Petroleum Invest             </v>
          </cell>
        </row>
        <row r="7">
          <cell r="C7" t="str">
            <v>ACETILENA BRAZI SRL Brazi</v>
          </cell>
        </row>
        <row r="8">
          <cell r="C8" t="str">
            <v>ACTINVEST</v>
          </cell>
        </row>
        <row r="9">
          <cell r="C9" t="str">
            <v xml:space="preserve">Adria LNG Study company Limited        </v>
          </cell>
        </row>
        <row r="10">
          <cell r="C10" t="str">
            <v xml:space="preserve">Adria-Wien Pipeline GmbH               </v>
          </cell>
        </row>
        <row r="11">
          <cell r="C11" t="str">
            <v xml:space="preserve">AGCS Gas Clearing and Settlement AG    </v>
          </cell>
        </row>
        <row r="12">
          <cell r="C12" t="str">
            <v xml:space="preserve">AGGM Austrian Gas Grid Management AG   </v>
          </cell>
        </row>
        <row r="13">
          <cell r="C13" t="str">
            <v>AGRIBAC SA Bacau</v>
          </cell>
        </row>
        <row r="14">
          <cell r="C14" t="str">
            <v xml:space="preserve">Agrolinz Ceske Budjovice s.r.o.        </v>
          </cell>
        </row>
        <row r="15">
          <cell r="C15" t="str">
            <v xml:space="preserve">Agrolinz Magyarorszag Kft.             </v>
          </cell>
        </row>
        <row r="16">
          <cell r="C16" t="str">
            <v>Agrolinz Melamin Asia Pacific Pte. Ltd.</v>
          </cell>
        </row>
        <row r="17">
          <cell r="C17" t="str">
            <v xml:space="preserve">Agrolinz Melamin North America Inc.    </v>
          </cell>
        </row>
        <row r="18">
          <cell r="C18" t="str">
            <v>Agrolinz Melamine International Deutschland GmbH</v>
          </cell>
        </row>
        <row r="19">
          <cell r="C19" t="str">
            <v>Agrolinz Melamine International Italia S.r.l.</v>
          </cell>
        </row>
        <row r="20">
          <cell r="C20" t="str">
            <v xml:space="preserve">Agrolinz Slovakia s.r.o.               </v>
          </cell>
        </row>
        <row r="21">
          <cell r="C21" t="str">
            <v xml:space="preserve">Agrolinz, Inc.                         </v>
          </cell>
        </row>
        <row r="22">
          <cell r="C22" t="str">
            <v xml:space="preserve">Aircraft Refuelling Company GmbH       </v>
          </cell>
        </row>
        <row r="23">
          <cell r="C23" t="str">
            <v xml:space="preserve">Altec Umwelttechnik GmbH               </v>
          </cell>
        </row>
        <row r="24">
          <cell r="C24" t="str">
            <v>Altele din afara grupului</v>
          </cell>
        </row>
        <row r="25">
          <cell r="C25" t="str">
            <v>AMI Agrolinz Melamine International GmbH</v>
          </cell>
        </row>
        <row r="26">
          <cell r="C26" t="str">
            <v xml:space="preserve">AMICAL Insurance Ltd.                  </v>
          </cell>
        </row>
        <row r="27">
          <cell r="C27" t="str">
            <v xml:space="preserve">APK-Pensionskasse AG                   </v>
          </cell>
        </row>
        <row r="28">
          <cell r="C28" t="str">
            <v>Austria Ferngas gesellschaft M.B.H.</v>
          </cell>
        </row>
        <row r="29">
          <cell r="C29" t="str">
            <v xml:space="preserve">AUSTRIA Mineral GmbH                 </v>
          </cell>
        </row>
        <row r="30">
          <cell r="C30" t="str">
            <v>Austrien research Centers GMBH-ARC</v>
          </cell>
        </row>
        <row r="31">
          <cell r="C31" t="str">
            <v xml:space="preserve">Autobahn-Betriebe GmbH                 </v>
          </cell>
        </row>
        <row r="32">
          <cell r="C32" t="str">
            <v>AVANTI CZ spol.s.r.o.</v>
          </cell>
        </row>
        <row r="33">
          <cell r="C33" t="str">
            <v>AVANTI Tankstellenbetriebsgesellscaft m.b.H.</v>
          </cell>
        </row>
        <row r="34">
          <cell r="C34" t="str">
            <v>Barcoo Petroleum Pty LTD</v>
          </cell>
        </row>
        <row r="35">
          <cell r="C35" t="str">
            <v>Basin Oil Pty LTD</v>
          </cell>
        </row>
        <row r="36">
          <cell r="C36" t="str">
            <v xml:space="preserve">Baumgarten-Oberkappel GasleitungsgmbH  </v>
          </cell>
        </row>
        <row r="37">
          <cell r="C37" t="str">
            <v>Bayernoil Raffineriegesellschaft mbH</v>
          </cell>
        </row>
        <row r="38">
          <cell r="C38" t="str">
            <v>BENZ OIL</v>
          </cell>
        </row>
        <row r="39">
          <cell r="C39" t="str">
            <v>BEYFIN GAZ SRL</v>
          </cell>
        </row>
        <row r="40">
          <cell r="C40" t="str">
            <v xml:space="preserve">BIDIM Geosynthetics S.A.               </v>
          </cell>
        </row>
        <row r="41">
          <cell r="C41" t="str">
            <v>BRAZI OIL &amp; ANGELESCU PROD COM SRL Brazi</v>
          </cell>
        </row>
        <row r="42">
          <cell r="C42" t="str">
            <v xml:space="preserve">BSP Bratislava-Schwechat Pipeline GmbH </v>
          </cell>
        </row>
        <row r="43">
          <cell r="C43" t="str">
            <v>BURSA DE MARFURI OLTENIA Craiova</v>
          </cell>
        </row>
        <row r="44">
          <cell r="C44" t="str">
            <v>BURSA FINANCIAR MONETARA</v>
          </cell>
        </row>
        <row r="45">
          <cell r="C45" t="str">
            <v>BURSA MARITIMA SI DE MARFURI CONSTANTA</v>
          </cell>
        </row>
        <row r="46">
          <cell r="C46" t="str">
            <v>BURSA UNIVERSALA BRASOV</v>
          </cell>
        </row>
        <row r="47">
          <cell r="C47" t="str">
            <v>BUTAN GAS ROMANIA SRL Bucuresti</v>
          </cell>
        </row>
        <row r="48">
          <cell r="C48" t="str">
            <v>Central European Gas HUB GMBH (Gas Hub Baumgarten GmbH, Wien )</v>
          </cell>
        </row>
        <row r="49">
          <cell r="C49" t="str">
            <v xml:space="preserve">Chemiepark Linz Betriebsfeuerwehr GmbH </v>
          </cell>
        </row>
        <row r="50">
          <cell r="C50" t="str">
            <v xml:space="preserve">Cogeneration-Kraftwerke Management Oﾖ GmbH   </v>
          </cell>
        </row>
        <row r="51">
          <cell r="C51" t="str">
            <v>Colpack-Kolkoks-Wihoko Brennstoffh. GmbH</v>
          </cell>
        </row>
        <row r="52">
          <cell r="C52" t="str">
            <v xml:space="preserve">Commodity Trading International Ltd.   </v>
          </cell>
        </row>
        <row r="53">
          <cell r="C53" t="str">
            <v>CONGAZ SA Constanta</v>
          </cell>
        </row>
        <row r="54">
          <cell r="C54" t="str">
            <v>CREDIT BANK</v>
          </cell>
        </row>
        <row r="55">
          <cell r="C55" t="str">
            <v>Danbar Nominee Pty Ltd</v>
          </cell>
        </row>
        <row r="56">
          <cell r="C56" t="str">
            <v>dbi Fonds</v>
          </cell>
        </row>
        <row r="57">
          <cell r="C57" t="str">
            <v>DEEM ALGOCAR SA Buzias</v>
          </cell>
        </row>
        <row r="58">
          <cell r="C58" t="str">
            <v xml:space="preserve">Design Center Linz BetriebsgmbH        </v>
          </cell>
        </row>
        <row r="59">
          <cell r="C59" t="str">
            <v xml:space="preserve">Deutsche Transalpine Oelleitung GmbH   </v>
          </cell>
        </row>
        <row r="60">
          <cell r="C60" t="str">
            <v xml:space="preserve">Diramic Insurance Limited              </v>
          </cell>
        </row>
        <row r="61">
          <cell r="C61" t="str">
            <v>DOO PETROM YU</v>
          </cell>
        </row>
        <row r="62">
          <cell r="C62" t="str">
            <v xml:space="preserve">DUNATAR GmbH                           </v>
          </cell>
        </row>
        <row r="63">
          <cell r="C63" t="str">
            <v xml:space="preserve">EconGas GmbH                           </v>
          </cell>
        </row>
        <row r="64">
          <cell r="C64" t="str">
            <v xml:space="preserve">Egyesult HATOK Agrokemial Kereskedelmi Kft (HATOK)                             </v>
          </cell>
        </row>
        <row r="65">
          <cell r="C65" t="str">
            <v>Enserv Energieservice GMBH</v>
          </cell>
        </row>
        <row r="66">
          <cell r="C66" t="str">
            <v>Enserv Energieservice GMBH &amp; Co KG</v>
          </cell>
        </row>
        <row r="67">
          <cell r="C67" t="str">
            <v xml:space="preserve">EPZ Energieprojekt Zurndorf GmbH       </v>
          </cell>
        </row>
        <row r="68">
          <cell r="C68" t="str">
            <v>Erdgas Oberosterreich GMBH</v>
          </cell>
        </row>
        <row r="69">
          <cell r="C69" t="str">
            <v>Erdgas Oberosterreich GMBH &amp; Co KG</v>
          </cell>
        </row>
        <row r="70">
          <cell r="C70" t="str">
            <v xml:space="preserve">Erd-LagergmbH                         </v>
          </cell>
        </row>
        <row r="71">
          <cell r="C71" t="str">
            <v xml:space="preserve">EXAA Abwicklungsstelle                 </v>
          </cell>
        </row>
        <row r="72">
          <cell r="C72" t="str">
            <v xml:space="preserve">Ferngas Beteiligungs AG                </v>
          </cell>
        </row>
        <row r="73">
          <cell r="C73" t="str">
            <v xml:space="preserve">Ferngas Bohemia Spol.,s.r.o     </v>
          </cell>
        </row>
        <row r="74">
          <cell r="C74" t="str">
            <v>FONTEGAS - PECO SA Mehedinti</v>
          </cell>
        </row>
        <row r="75">
          <cell r="C75" t="str">
            <v>FRANCIZA PITESTI</v>
          </cell>
        </row>
        <row r="76">
          <cell r="C76" t="str">
            <v xml:space="preserve">FSH Flughafen-Schwechat-Hydranten GnbR </v>
          </cell>
        </row>
        <row r="77">
          <cell r="C77" t="str">
            <v xml:space="preserve">Gebindeverwertungsgesellschaft         </v>
          </cell>
        </row>
        <row r="78">
          <cell r="C78" t="str">
            <v xml:space="preserve">GENOL GmbH                             </v>
          </cell>
        </row>
        <row r="79">
          <cell r="C79" t="str">
            <v xml:space="preserve">GENOL GmbH &amp; Co                        </v>
          </cell>
        </row>
        <row r="80">
          <cell r="C80" t="str">
            <v xml:space="preserve">Geofabrics Australasia Pty. Ltd.       </v>
          </cell>
        </row>
        <row r="81">
          <cell r="C81" t="str">
            <v xml:space="preserve">Geotextile Distributors Ltd.           </v>
          </cell>
        </row>
        <row r="82">
          <cell r="C82" t="str">
            <v>Geothermie-Fordergesellschaft Simbach-Braunau MBH</v>
          </cell>
        </row>
        <row r="83">
          <cell r="C83" t="str">
            <v>Geothermie-Warmegesellschaft Braunau-Simbach MBH</v>
          </cell>
        </row>
        <row r="84">
          <cell r="C84" t="str">
            <v>GRIVCORELF</v>
          </cell>
        </row>
        <row r="85">
          <cell r="C85" t="str">
            <v>GSB-Sonderabfall-Entsorgung Bayern GmbH</v>
          </cell>
        </row>
        <row r="86">
          <cell r="C86" t="str">
            <v xml:space="preserve">GTI OIL CO </v>
          </cell>
        </row>
        <row r="87">
          <cell r="C87" t="str">
            <v xml:space="preserve">GWCL Gemeinn・zige WohnungsgmbH Linz   </v>
          </cell>
        </row>
        <row r="88">
          <cell r="C88" t="str">
            <v xml:space="preserve">GWH Gas- und WarenhandelsgmbH          </v>
          </cell>
        </row>
        <row r="89">
          <cell r="C89" t="str">
            <v xml:space="preserve">HOFER Mineralvertrieb GmbH           </v>
          </cell>
        </row>
        <row r="90">
          <cell r="C90" t="str">
            <v>HyCentA Research gmbH</v>
          </cell>
        </row>
        <row r="91">
          <cell r="C91" t="str">
            <v>INSTITUTUL ROMAN PENTRU ASIGURARI</v>
          </cell>
        </row>
        <row r="92">
          <cell r="C92" t="str">
            <v xml:space="preserve">INTEROIL d.o.o.                        </v>
          </cell>
        </row>
        <row r="93">
          <cell r="C93" t="str">
            <v xml:space="preserve">IOB Holdings A/S, Kopenhagen           </v>
          </cell>
        </row>
        <row r="94">
          <cell r="C94" t="str">
            <v>Jihoceska plynarenska a.s</v>
          </cell>
        </row>
        <row r="95">
          <cell r="C95" t="str">
            <v>KOM MUNAI</v>
          </cell>
        </row>
        <row r="96">
          <cell r="C96" t="str">
            <v>Kompetenz-und Informationszentrum fuer Humanvermoegen und Interdisziplinare Arbeits- und Unternehmensforschung GmbH</v>
          </cell>
        </row>
        <row r="97">
          <cell r="C97" t="str">
            <v xml:space="preserve">Kompetenzz.f.umw.Station舐motoren GmbH </v>
          </cell>
        </row>
        <row r="98">
          <cell r="C98" t="str">
            <v>LINDE GAZ BRAZI SRL Brazi</v>
          </cell>
        </row>
        <row r="99">
          <cell r="C99" t="str">
            <v>Linzer Agro Trade Gmbh</v>
          </cell>
        </row>
        <row r="100">
          <cell r="C100" t="str">
            <v>MBH CARPATINA SA Radauti</v>
          </cell>
        </row>
        <row r="101">
          <cell r="C101" t="str">
            <v>MD INDIA</v>
          </cell>
        </row>
        <row r="102">
          <cell r="C102" t="str">
            <v xml:space="preserve">MEGAL Finance Company Ltd.             </v>
          </cell>
        </row>
        <row r="103">
          <cell r="C103" t="str">
            <v>MEGAL GmbH Mittel-Europ.Gasleitungsges.</v>
          </cell>
        </row>
        <row r="104">
          <cell r="C104" t="str">
            <v>M-I PETROGAS SERVICES ROMANIA SRL Bucuresti</v>
          </cell>
        </row>
        <row r="105">
          <cell r="C105" t="str">
            <v>MOL Hungarien Oil and Gas PLC</v>
          </cell>
        </row>
        <row r="106">
          <cell r="C106" t="str">
            <v xml:space="preserve">Nabucco Company Pipeline Study GmbH    </v>
          </cell>
        </row>
        <row r="107">
          <cell r="C107" t="str">
            <v>NOVA INVEST SA Satu Mare</v>
          </cell>
        </row>
        <row r="108">
          <cell r="C108" t="str">
            <v xml:space="preserve">Oberterreichische Ferngas AG         </v>
          </cell>
        </row>
        <row r="109">
          <cell r="C109" t="str">
            <v>Oficiul Patronal Judetian Mures</v>
          </cell>
        </row>
        <row r="110">
          <cell r="C110" t="str">
            <v xml:space="preserve">Oil Insurance Limited                  </v>
          </cell>
        </row>
        <row r="111">
          <cell r="C111" t="str">
            <v xml:space="preserve">OMV - JUGOSLAVIJA d.o.o.               </v>
          </cell>
        </row>
        <row r="112">
          <cell r="C112" t="str">
            <v xml:space="preserve">OMV (ALBANIEN) Adriatic Sea Expl. GmbH </v>
          </cell>
        </row>
        <row r="113">
          <cell r="C113" t="str">
            <v xml:space="preserve">OMV (Albanien) Explor. Ges.m.b.H.      </v>
          </cell>
        </row>
        <row r="114">
          <cell r="C114" t="str">
            <v xml:space="preserve">OMV (ALBANIEN) Onshore Expl. Gmbh.     </v>
          </cell>
        </row>
        <row r="115">
          <cell r="C115" t="str">
            <v xml:space="preserve">OMV (BAYERN) Exploration GmbH          </v>
          </cell>
        </row>
        <row r="116">
          <cell r="C116" t="str">
            <v>OMV (Bulgaria) Offshore Exploration GmbH</v>
          </cell>
        </row>
        <row r="117">
          <cell r="C117" t="str">
            <v xml:space="preserve">OMV (IRAN) Onshore Exploration GmbH    </v>
          </cell>
        </row>
        <row r="118">
          <cell r="C118" t="str">
            <v xml:space="preserve">OMV (Irland) Exploration GmbH          </v>
          </cell>
        </row>
        <row r="119">
          <cell r="C119" t="str">
            <v xml:space="preserve">OMV (Pakistan) Exploration GmbH        </v>
          </cell>
        </row>
        <row r="120">
          <cell r="C120" t="str">
            <v xml:space="preserve">OMV (RUSSLAND) Exploration &amp; Production GmbH              </v>
          </cell>
        </row>
        <row r="121">
          <cell r="C121" t="str">
            <v>OMV (SUDAN BLOCK 5B) Exploration GmbH</v>
          </cell>
        </row>
        <row r="122">
          <cell r="C122" t="str">
            <v>OMV (SUDAN) Exploration Gesellschaft m.b.H.</v>
          </cell>
        </row>
        <row r="123">
          <cell r="C123" t="str">
            <v xml:space="preserve">OMV (Tunesien) Exploration GmbH        </v>
          </cell>
        </row>
        <row r="124">
          <cell r="C124" t="str">
            <v>OMV (Tunesien) Production GmbH</v>
          </cell>
        </row>
        <row r="125">
          <cell r="C125" t="str">
            <v xml:space="preserve">OMV (U.K.) Ltd.                        </v>
          </cell>
        </row>
        <row r="126">
          <cell r="C126" t="str">
            <v xml:space="preserve">OMV (Yemen Block S2) Exploration GmbH  </v>
          </cell>
        </row>
        <row r="127">
          <cell r="C127" t="str">
            <v xml:space="preserve">OMV (YEMEN) Al Mabar Exploration GmbH              </v>
          </cell>
        </row>
        <row r="128">
          <cell r="C128" t="str">
            <v xml:space="preserve">OMV (YEMEN) Exploration GmbH           </v>
          </cell>
        </row>
        <row r="129">
          <cell r="C129" t="str">
            <v>OMV (YEMEN) South Hood Exploration GmbH</v>
          </cell>
        </row>
        <row r="130">
          <cell r="C130" t="str">
            <v>OMV Adriatik holdinska druzba d.o.o.(OMV ADRIATIK Holding d.o.o.)</v>
          </cell>
        </row>
        <row r="131">
          <cell r="C131" t="str">
            <v xml:space="preserve">OMV Aktiengesellschaft                 </v>
          </cell>
        </row>
        <row r="132">
          <cell r="C132" t="str">
            <v xml:space="preserve">OMV Australia PTY LTD, Perth           </v>
          </cell>
        </row>
        <row r="133">
          <cell r="C133" t="str">
            <v>OMV Austria Exploration &amp; Production AG</v>
          </cell>
        </row>
        <row r="134">
          <cell r="C134" t="str">
            <v xml:space="preserve">OMV Barrow PTY LTD                     </v>
          </cell>
        </row>
        <row r="135">
          <cell r="C135" t="str">
            <v xml:space="preserve">OMV BAYERN GmbH                        </v>
          </cell>
        </row>
        <row r="136">
          <cell r="C136" t="str">
            <v xml:space="preserve">OMV Beagle PTY LTD                     </v>
          </cell>
        </row>
        <row r="137">
          <cell r="C137" t="str">
            <v>OMV BiH Ltd. Trade in OIL and Oil Derivatives (OMV Istrabenz BIH d.o.o.)</v>
          </cell>
        </row>
        <row r="138">
          <cell r="C138" t="str">
            <v xml:space="preserve">OMV Bulgarien EOOD EMGes.mbH,Sofia     </v>
          </cell>
        </row>
        <row r="139">
          <cell r="C139" t="str">
            <v xml:space="preserve">OMV Clearing u.Treasury GesmbH         </v>
          </cell>
        </row>
        <row r="140">
          <cell r="C140" t="str">
            <v xml:space="preserve">OMV Cogeneration GmbH                  </v>
          </cell>
        </row>
        <row r="141">
          <cell r="C141" t="str">
            <v>OMV Croatia d.o.o.</v>
          </cell>
        </row>
        <row r="142">
          <cell r="C142" t="str">
            <v xml:space="preserve">OMV Deutschland GmbH                   </v>
          </cell>
        </row>
        <row r="143">
          <cell r="C143" t="str">
            <v xml:space="preserve">OMV Energiebevorratung GmbH            </v>
          </cell>
        </row>
        <row r="144">
          <cell r="C144" t="str">
            <v xml:space="preserve">OMV Erdgas-Beteiligungsges.mbH         </v>
          </cell>
        </row>
        <row r="145">
          <cell r="C145" t="str">
            <v xml:space="preserve">OMV Exploration &amp; Production GmbH      </v>
          </cell>
        </row>
        <row r="146">
          <cell r="C146" t="str">
            <v xml:space="preserve">OMV Exploration &amp; Produktion Ltd.      </v>
          </cell>
        </row>
        <row r="147">
          <cell r="C147" t="str">
            <v xml:space="preserve">OMV FINANCE LIMITED              </v>
          </cell>
        </row>
        <row r="148">
          <cell r="C148" t="str">
            <v xml:space="preserve">OMV GAS Germany GmbH               </v>
          </cell>
        </row>
        <row r="149">
          <cell r="C149" t="str">
            <v xml:space="preserve">OMV GAS GmbH            </v>
          </cell>
        </row>
        <row r="150">
          <cell r="C150" t="str">
            <v xml:space="preserve">OMV Hungaria GmbH                      </v>
          </cell>
        </row>
        <row r="151">
          <cell r="C151" t="str">
            <v xml:space="preserve">OMV Insurance Broker GmbH              </v>
          </cell>
        </row>
        <row r="152">
          <cell r="C152" t="str">
            <v xml:space="preserve">OMV Italia S.r.l.                      </v>
          </cell>
        </row>
        <row r="153">
          <cell r="C153" t="str">
            <v xml:space="preserve">OMV New Zealand Ltd                     </v>
          </cell>
        </row>
        <row r="154">
          <cell r="C154" t="str">
            <v xml:space="preserve">OMV of Libya Limited                    </v>
          </cell>
        </row>
        <row r="155">
          <cell r="C155" t="str">
            <v xml:space="preserve">OMV Oil and Gas Exploration GmbH       </v>
          </cell>
        </row>
        <row r="156">
          <cell r="C156" t="str">
            <v xml:space="preserve">OMV Oil Exploration  GmbH              </v>
          </cell>
        </row>
        <row r="157">
          <cell r="C157" t="str">
            <v xml:space="preserve">OMV Oil Production GmbH                 </v>
          </cell>
        </row>
        <row r="158">
          <cell r="C158" t="str">
            <v xml:space="preserve">OMV Personalservice GmbH               </v>
          </cell>
        </row>
        <row r="159">
          <cell r="C159" t="str">
            <v>OMV Petroleum (Australia) Pty Ltd.</v>
          </cell>
        </row>
        <row r="160">
          <cell r="C160" t="str">
            <v xml:space="preserve">OMV Petroleum Exploration GmbH         </v>
          </cell>
        </row>
        <row r="161">
          <cell r="C161" t="str">
            <v xml:space="preserve">OMV Proterra GmbH                      </v>
          </cell>
        </row>
        <row r="162">
          <cell r="C162" t="str">
            <v xml:space="preserve">OMV Refining &amp; Marketing AG            </v>
          </cell>
        </row>
        <row r="163">
          <cell r="C163" t="str">
            <v>OMV Slovenija, trgovina z nafto in naftinimi derivati, d.o.o</v>
          </cell>
        </row>
        <row r="164">
          <cell r="C164" t="str">
            <v>OMV Slovensko s.r.o (OMV Slowakei Gmbh)</v>
          </cell>
        </row>
        <row r="165">
          <cell r="C165" t="str">
            <v>OMV Solutions Gmbh (OMV Service Netzwerk GesmbH)</v>
          </cell>
        </row>
        <row r="166">
          <cell r="C166" t="str">
            <v xml:space="preserve">OMV Supply &amp; Trading AG                </v>
          </cell>
        </row>
        <row r="167">
          <cell r="C167" t="str">
            <v>OMV Timor Sea Pty Ltd</v>
          </cell>
        </row>
        <row r="168">
          <cell r="C168" t="str">
            <v xml:space="preserve">OMV TRADING SERVICES LIMITED, London   </v>
          </cell>
        </row>
        <row r="169">
          <cell r="C169" t="str">
            <v xml:space="preserve">OMV Tschechische Republik GmbH         </v>
          </cell>
        </row>
        <row r="170">
          <cell r="C170" t="str">
            <v>OMV Viva Kereskadelmi es Szolgaltatato Korlatolt Felelossegu Tarsasag (OMV Szolgaltatasok Kft.)</v>
          </cell>
        </row>
        <row r="171">
          <cell r="C171" t="str">
            <v>OMV Vulcan Pty Ltd</v>
          </cell>
        </row>
        <row r="172">
          <cell r="C172" t="str">
            <v>OMV(FAROE Islands) Exploration Gmbh</v>
          </cell>
        </row>
        <row r="173">
          <cell r="C173" t="str">
            <v>OMV-International Services GesmbH.,Wien</v>
          </cell>
        </row>
        <row r="174">
          <cell r="C174" t="str">
            <v>Oppenheim Fonds</v>
          </cell>
        </row>
        <row r="175">
          <cell r="C175" t="str">
            <v>OZTYURK MUNAI</v>
          </cell>
        </row>
        <row r="176">
          <cell r="C176" t="str">
            <v>Pak-Arab Refinery Limited</v>
          </cell>
        </row>
        <row r="177">
          <cell r="C177" t="str">
            <v xml:space="preserve">Parkgarage Muhle GmbH &amp; Co KG          </v>
          </cell>
        </row>
        <row r="178">
          <cell r="C178" t="str">
            <v>PEI 2 GmbH 8 Co.KG</v>
          </cell>
        </row>
        <row r="179">
          <cell r="C179" t="str">
            <v>PEI 3 Verwaltung Gmbh</v>
          </cell>
        </row>
        <row r="180">
          <cell r="C180" t="str">
            <v>PEI Venezuela Gesellschaft mit beschränkter Haftung</v>
          </cell>
        </row>
        <row r="181">
          <cell r="C181" t="str">
            <v>Petrochemie Holding Gmbh</v>
          </cell>
        </row>
        <row r="182">
          <cell r="C182" t="str">
            <v>Petrochemie Sub-Holding Gmbh</v>
          </cell>
        </row>
        <row r="183">
          <cell r="C183" t="str">
            <v xml:space="preserve">PETROGAS </v>
          </cell>
        </row>
        <row r="184">
          <cell r="C184" t="str">
            <v>PETROM AVIATION Otopeni-Ilfov</v>
          </cell>
        </row>
        <row r="185">
          <cell r="C185" t="str">
            <v>PETROM GAS SRL Bucuresti</v>
          </cell>
        </row>
        <row r="186">
          <cell r="C186" t="str">
            <v>PETROM HUNGARY KFT</v>
          </cell>
        </row>
        <row r="187">
          <cell r="C187" t="str">
            <v>PETROM MOLDOVA</v>
          </cell>
        </row>
        <row r="188">
          <cell r="C188" t="str">
            <v>PETROM NADLAC SRL Nadlac</v>
          </cell>
        </row>
        <row r="189">
          <cell r="C189" t="str">
            <v>POLIFLEX ROMANIA SRL Brazi</v>
          </cell>
        </row>
        <row r="190">
          <cell r="C190" t="str">
            <v>Polyfelr Polska Sp.2.0.0.</v>
          </cell>
        </row>
        <row r="191">
          <cell r="C191" t="str">
            <v xml:space="preserve">Polyfelt Asia Sdn.Bdh.                 </v>
          </cell>
        </row>
        <row r="192">
          <cell r="C192" t="str">
            <v xml:space="preserve">Polyfelt CZ s.r.o.                     </v>
          </cell>
        </row>
        <row r="193">
          <cell r="C193" t="str">
            <v xml:space="preserve">Polyfelt Deutschland GmbH              </v>
          </cell>
        </row>
        <row r="194">
          <cell r="C194" t="str">
            <v xml:space="preserve">Polyfelt Geosynthetics (Schweiz) AG    </v>
          </cell>
        </row>
        <row r="195">
          <cell r="C195" t="str">
            <v xml:space="preserve">Polyfelt Geosynthetics (Thailand) Ltd. </v>
          </cell>
        </row>
        <row r="196">
          <cell r="C196" t="str">
            <v xml:space="preserve">Polyfelt Geosynthetics (UK) Ltd.       </v>
          </cell>
        </row>
        <row r="197">
          <cell r="C197" t="str">
            <v xml:space="preserve">Polyfelt Geosynthetics Iberia S.L.     </v>
          </cell>
        </row>
        <row r="198">
          <cell r="C198" t="str">
            <v xml:space="preserve">Polyfelt Geosynthetics Italia S.r.l.   </v>
          </cell>
        </row>
        <row r="199">
          <cell r="C199" t="str">
            <v xml:space="preserve">Polyfelt Geosynthetics Pte. Ltd.       </v>
          </cell>
        </row>
        <row r="200">
          <cell r="C200" t="str">
            <v xml:space="preserve">Polyfelt Geosynthetics PTY Ltd.        </v>
          </cell>
        </row>
        <row r="201">
          <cell r="C201" t="str">
            <v xml:space="preserve">Polyfelt Geosynthetics Sdn. Bhd.       </v>
          </cell>
        </row>
        <row r="202">
          <cell r="C202" t="str">
            <v xml:space="preserve">Polyfelt GmbH                          </v>
          </cell>
        </row>
        <row r="203">
          <cell r="C203" t="str">
            <v xml:space="preserve">Polyfoil Pty Ltd                       </v>
          </cell>
        </row>
        <row r="204">
          <cell r="C204" t="str">
            <v xml:space="preserve">Preussag Energie International GmbH    </v>
          </cell>
        </row>
        <row r="205">
          <cell r="C205" t="str">
            <v>PRIMA PETROL</v>
          </cell>
        </row>
        <row r="206">
          <cell r="C206" t="str">
            <v>Raiffeisen Fonds</v>
          </cell>
        </row>
        <row r="207">
          <cell r="C207" t="str">
            <v xml:space="preserve">Repsol Inco AG                         </v>
          </cell>
        </row>
        <row r="208">
          <cell r="C208" t="str">
            <v xml:space="preserve">Repsol Oil Operations AG               </v>
          </cell>
        </row>
        <row r="209">
          <cell r="C209" t="str">
            <v>ROBIPLAST CO SRL Bucuresti</v>
          </cell>
        </row>
        <row r="210">
          <cell r="C210" t="str">
            <v>ROMEXTERA</v>
          </cell>
        </row>
        <row r="211">
          <cell r="C211" t="str">
            <v xml:space="preserve">Routex B.V.                            </v>
          </cell>
        </row>
        <row r="212">
          <cell r="C212" t="str">
            <v xml:space="preserve">SC OMV Romania Mineraloel SRL   </v>
          </cell>
        </row>
        <row r="213">
          <cell r="C213" t="str">
            <v>Semmering-Hirschenkogel Bergbahnen GmbH</v>
          </cell>
        </row>
        <row r="214">
          <cell r="C214" t="str">
            <v>sENERGY Insurance Limited</v>
          </cell>
        </row>
        <row r="215">
          <cell r="C215" t="str">
            <v>SHELL GAS ROMANIA</v>
          </cell>
        </row>
        <row r="216">
          <cell r="C216" t="str">
            <v>SOC ROMANA DE PETROL</v>
          </cell>
        </row>
        <row r="217">
          <cell r="C217" t="str">
            <v>Soc.Ital.l'Oleodotto Transalpino S.p.A.</v>
          </cell>
        </row>
        <row r="218">
          <cell r="C218" t="str">
            <v xml:space="preserve">Soil Filters Australia PTY Ltd.        </v>
          </cell>
        </row>
        <row r="219">
          <cell r="C219" t="str">
            <v>SUM OLTENIA GRUP</v>
          </cell>
        </row>
        <row r="220">
          <cell r="C220" t="str">
            <v>SuperShop Marketing Gmbh</v>
          </cell>
        </row>
        <row r="221">
          <cell r="C221" t="str">
            <v>TASBULAT OIL CORPORATION LLP.</v>
          </cell>
        </row>
        <row r="222">
          <cell r="C222" t="str">
            <v xml:space="preserve">Technoimpex Reszvenytarsasag           </v>
          </cell>
        </row>
        <row r="223">
          <cell r="C223" t="str">
            <v>TELESCAUN  TIHUTA</v>
          </cell>
        </row>
        <row r="224">
          <cell r="C224" t="str">
            <v>TGN Tankdienst-Gesellschaft N・nberg GbR</v>
          </cell>
        </row>
        <row r="225">
          <cell r="C225" t="str">
            <v>Transalpine ﾖlleitung in ﾖsterreich GmbH</v>
          </cell>
        </row>
        <row r="226">
          <cell r="C226" t="str">
            <v xml:space="preserve">Trans-Austria-Gasleitung GmbH          </v>
          </cell>
        </row>
        <row r="227">
          <cell r="C227" t="str">
            <v>TRANSGAS SERVICES SRL Bucuresti</v>
          </cell>
        </row>
        <row r="228">
          <cell r="C228" t="str">
            <v xml:space="preserve">VA OMV Personalholding GmbH            </v>
          </cell>
        </row>
        <row r="229">
          <cell r="C229" t="str">
            <v xml:space="preserve">Van Sickle GmbH                        </v>
          </cell>
        </row>
        <row r="230">
          <cell r="C230" t="str">
            <v xml:space="preserve">Venture FinanzierungsgmbH              </v>
          </cell>
        </row>
        <row r="231">
          <cell r="C231" t="str">
            <v>VIVA International Marketing-und Handels Gmbh(VIVA Tankstellenbetriebs-GmbH)</v>
          </cell>
        </row>
        <row r="232">
          <cell r="C232" t="str">
            <v xml:space="preserve">Wiener Boerse AG                        </v>
          </cell>
        </row>
        <row r="233">
          <cell r="C233" t="str">
            <v xml:space="preserve">W舐me-Energie Vorarlberg GmbH          </v>
          </cell>
        </row>
      </sheetData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tralizator"/>
      <sheetName val="uzdif"/>
      <sheetName val="ListingMFIAS31_12_1999"/>
      <sheetName val="casari_403"/>
      <sheetName val="conservari_403"/>
      <sheetName val="necorporale"/>
      <sheetName val="ListingInvestincurs31122000"/>
      <sheetName val="ListingInvInCurs31_12_1999"/>
      <sheetName val="iesiri_de_mf_2000"/>
      <sheetName val="hg_403"/>
      <sheetName val="ListingMFIAS31_12_2000"/>
      <sheetName val="inflatie"/>
      <sheetName val="data"/>
      <sheetName val="Intraride_mij_fixe_2000"/>
      <sheetName val="ListingMFIAS31.12.1999"/>
      <sheetName val="casari 403"/>
      <sheetName val="conservari 403"/>
      <sheetName val="ListingInvInCurs31.12.1999"/>
      <sheetName val="iesiri de mf 2000"/>
      <sheetName val="hg 403"/>
      <sheetName val="ListingMFIAS31.12.2000"/>
      <sheetName val="Intraride mij.fixe 2000"/>
      <sheetName val="MOD 99"/>
      <sheetName val="DIF REEF 99"/>
      <sheetName val="ListingMFIAS31_12_19991"/>
      <sheetName val="casari_4031"/>
      <sheetName val="conservari_4031"/>
      <sheetName val="ListingInvInCurs31_12_19991"/>
      <sheetName val="iesiri_de_mf_20001"/>
      <sheetName val="hg_4031"/>
      <sheetName val="ListingMFIAS31_12_20001"/>
      <sheetName val="Intraride_mij_fixe_20001"/>
      <sheetName val="MOD_99"/>
      <sheetName val="DIF_REEF_99"/>
    </sheetNames>
    <sheetDataSet>
      <sheetData sheetId="0" refreshError="1"/>
      <sheetData sheetId="1" refreshError="1">
        <row r="7">
          <cell r="A7">
            <v>101001</v>
          </cell>
          <cell r="B7">
            <v>-5.7228915662651536E-3</v>
          </cell>
        </row>
        <row r="8">
          <cell r="A8">
            <v>101001</v>
          </cell>
        </row>
        <row r="9">
          <cell r="A9">
            <v>101001</v>
          </cell>
        </row>
        <row r="10">
          <cell r="A10">
            <v>101001</v>
          </cell>
        </row>
        <row r="11">
          <cell r="A11" t="str">
            <v>101002B</v>
          </cell>
          <cell r="B11">
            <v>-5.2083333333333322E-4</v>
          </cell>
        </row>
        <row r="12">
          <cell r="A12" t="str">
            <v>101002B</v>
          </cell>
          <cell r="B12">
            <v>-5.2083333333333322E-4</v>
          </cell>
        </row>
        <row r="13">
          <cell r="A13">
            <v>101002</v>
          </cell>
          <cell r="B13">
            <v>4.3103448275862988E-3</v>
          </cell>
        </row>
        <row r="14">
          <cell r="A14">
            <v>101002</v>
          </cell>
          <cell r="B14">
            <v>68925250.855018601</v>
          </cell>
        </row>
        <row r="15">
          <cell r="A15">
            <v>101002</v>
          </cell>
          <cell r="B15">
            <v>70263681.934592038</v>
          </cell>
        </row>
        <row r="16">
          <cell r="A16" t="str">
            <v>101003A</v>
          </cell>
          <cell r="B16">
            <v>-1.0416666666666664E-3</v>
          </cell>
        </row>
        <row r="17">
          <cell r="A17" t="str">
            <v>101003A</v>
          </cell>
          <cell r="B17">
            <v>-1.0416666666666664E-3</v>
          </cell>
        </row>
        <row r="18">
          <cell r="A18" t="str">
            <v>101003A</v>
          </cell>
          <cell r="B18">
            <v>-1.0416666666666664E-3</v>
          </cell>
        </row>
        <row r="19">
          <cell r="A19" t="str">
            <v>101003A</v>
          </cell>
          <cell r="B19">
            <v>-1.0416666666666664E-3</v>
          </cell>
        </row>
        <row r="20">
          <cell r="A20" t="str">
            <v>101003A</v>
          </cell>
          <cell r="B20">
            <v>-1.0416666666666664E-3</v>
          </cell>
        </row>
        <row r="21">
          <cell r="A21" t="str">
            <v>101003A</v>
          </cell>
          <cell r="B21">
            <v>-1.0416666666666664E-3</v>
          </cell>
        </row>
        <row r="22">
          <cell r="A22" t="str">
            <v>101003A</v>
          </cell>
          <cell r="B22">
            <v>-1.0416666666666664E-3</v>
          </cell>
        </row>
        <row r="23">
          <cell r="A23" t="str">
            <v>101003A</v>
          </cell>
          <cell r="B23">
            <v>-1.0416666666666664E-3</v>
          </cell>
        </row>
        <row r="24">
          <cell r="A24" t="str">
            <v>101003A</v>
          </cell>
          <cell r="B24">
            <v>-1.0416666666666664E-3</v>
          </cell>
        </row>
        <row r="25">
          <cell r="A25" t="str">
            <v>101003A</v>
          </cell>
          <cell r="B25">
            <v>-1.0416666666666664E-3</v>
          </cell>
        </row>
        <row r="26">
          <cell r="A26" t="str">
            <v>101003A</v>
          </cell>
          <cell r="B26">
            <v>-1.0416666666666664E-3</v>
          </cell>
        </row>
        <row r="27">
          <cell r="A27" t="str">
            <v>101003A</v>
          </cell>
          <cell r="B27">
            <v>-1.0416666666666664E-3</v>
          </cell>
        </row>
        <row r="28">
          <cell r="A28" t="str">
            <v>101003A</v>
          </cell>
          <cell r="B28">
            <v>-1.0416666666666664E-3</v>
          </cell>
        </row>
        <row r="29">
          <cell r="A29" t="str">
            <v>101003A</v>
          </cell>
          <cell r="B29">
            <v>-1.0416666666666664E-3</v>
          </cell>
        </row>
        <row r="30">
          <cell r="A30" t="str">
            <v>101003A</v>
          </cell>
          <cell r="B30">
            <v>-1.0416666666666664E-3</v>
          </cell>
        </row>
        <row r="31">
          <cell r="A31" t="str">
            <v>101003A</v>
          </cell>
          <cell r="B31">
            <v>-1.0416666666666664E-3</v>
          </cell>
        </row>
        <row r="32">
          <cell r="A32" t="str">
            <v>101003A</v>
          </cell>
          <cell r="B32">
            <v>-1.0416666666666664E-3</v>
          </cell>
        </row>
        <row r="33">
          <cell r="A33" t="str">
            <v>101003A</v>
          </cell>
          <cell r="B33">
            <v>-1.0416666666666664E-3</v>
          </cell>
        </row>
        <row r="34">
          <cell r="A34" t="str">
            <v>101003A</v>
          </cell>
          <cell r="B34">
            <v>-1.0416666666666664E-3</v>
          </cell>
        </row>
        <row r="35">
          <cell r="A35" t="str">
            <v>101003A</v>
          </cell>
          <cell r="B35">
            <v>-1.0416666666666664E-3</v>
          </cell>
        </row>
        <row r="36">
          <cell r="A36" t="str">
            <v>101003A</v>
          </cell>
          <cell r="B36">
            <v>-1.0416666666666664E-3</v>
          </cell>
        </row>
        <row r="37">
          <cell r="A37" t="str">
            <v>101003A</v>
          </cell>
          <cell r="B37">
            <v>-1.0416666666666664E-3</v>
          </cell>
        </row>
        <row r="38">
          <cell r="A38" t="str">
            <v>101003A</v>
          </cell>
          <cell r="B38">
            <v>-1.0416666666666664E-3</v>
          </cell>
        </row>
        <row r="39">
          <cell r="A39" t="str">
            <v>101003A</v>
          </cell>
          <cell r="B39">
            <v>-1.0416666666666664E-3</v>
          </cell>
        </row>
        <row r="40">
          <cell r="A40" t="str">
            <v>101003A</v>
          </cell>
          <cell r="B40">
            <v>-1.0416666666666664E-3</v>
          </cell>
        </row>
        <row r="41">
          <cell r="A41" t="str">
            <v>101003A</v>
          </cell>
          <cell r="B41">
            <v>-1.0416666666666664E-3</v>
          </cell>
        </row>
        <row r="42">
          <cell r="A42" t="str">
            <v>101003A</v>
          </cell>
          <cell r="B42">
            <v>-1.0416666666666664E-3</v>
          </cell>
        </row>
        <row r="43">
          <cell r="A43" t="str">
            <v>101003A</v>
          </cell>
          <cell r="B43">
            <v>-1.0416666666666664E-3</v>
          </cell>
        </row>
        <row r="44">
          <cell r="A44" t="str">
            <v>101003A</v>
          </cell>
          <cell r="B44">
            <v>-1.0416666666666664E-3</v>
          </cell>
        </row>
        <row r="45">
          <cell r="A45" t="str">
            <v>101003A</v>
          </cell>
          <cell r="B45">
            <v>-1.0416666666666664E-3</v>
          </cell>
        </row>
        <row r="46">
          <cell r="A46" t="str">
            <v>101003A</v>
          </cell>
          <cell r="B46">
            <v>-1.0416666666666664E-3</v>
          </cell>
        </row>
        <row r="47">
          <cell r="A47" t="str">
            <v>101003A</v>
          </cell>
          <cell r="B47">
            <v>-1.0416666666666664E-3</v>
          </cell>
        </row>
        <row r="48">
          <cell r="A48" t="str">
            <v>101003A</v>
          </cell>
          <cell r="B48">
            <v>-1.0416666666666664E-3</v>
          </cell>
        </row>
        <row r="49">
          <cell r="A49" t="str">
            <v>101003A</v>
          </cell>
          <cell r="B49">
            <v>-1.0416666666666664E-3</v>
          </cell>
        </row>
        <row r="50">
          <cell r="A50" t="str">
            <v>101003A</v>
          </cell>
          <cell r="B50">
            <v>-1.0416666666666664E-3</v>
          </cell>
        </row>
        <row r="51">
          <cell r="A51" t="str">
            <v>101003A</v>
          </cell>
          <cell r="B51">
            <v>-1.0416666666666664E-3</v>
          </cell>
        </row>
        <row r="52">
          <cell r="A52" t="str">
            <v>101003A</v>
          </cell>
          <cell r="B52">
            <v>-1.0416666666666664E-3</v>
          </cell>
        </row>
        <row r="53">
          <cell r="A53" t="str">
            <v>101003A</v>
          </cell>
          <cell r="B53">
            <v>-1.0416666666666664E-3</v>
          </cell>
        </row>
        <row r="54">
          <cell r="A54" t="str">
            <v>101003A</v>
          </cell>
          <cell r="B54">
            <v>-1.0416666666666664E-3</v>
          </cell>
        </row>
        <row r="55">
          <cell r="A55" t="str">
            <v>101003A</v>
          </cell>
          <cell r="B55">
            <v>-1.0416666666666664E-3</v>
          </cell>
        </row>
        <row r="56">
          <cell r="A56" t="str">
            <v>101003A</v>
          </cell>
          <cell r="B56">
            <v>-1.0416666666666664E-3</v>
          </cell>
        </row>
        <row r="57">
          <cell r="A57" t="str">
            <v>101003A</v>
          </cell>
          <cell r="B57">
            <v>-1.0416666666666664E-3</v>
          </cell>
        </row>
        <row r="58">
          <cell r="A58" t="str">
            <v>101003A</v>
          </cell>
          <cell r="B58">
            <v>-1.0416666666666664E-3</v>
          </cell>
        </row>
        <row r="59">
          <cell r="A59" t="str">
            <v>101003A</v>
          </cell>
          <cell r="B59">
            <v>-1.0416666666666664E-3</v>
          </cell>
        </row>
        <row r="60">
          <cell r="A60" t="str">
            <v>101003A</v>
          </cell>
          <cell r="B60">
            <v>-1.0416666666666664E-3</v>
          </cell>
        </row>
        <row r="61">
          <cell r="A61" t="str">
            <v>101003A</v>
          </cell>
          <cell r="B61">
            <v>-1.0416666666666664E-3</v>
          </cell>
        </row>
        <row r="62">
          <cell r="A62" t="str">
            <v>101003A</v>
          </cell>
          <cell r="B62">
            <v>-1.0416666666666664E-3</v>
          </cell>
        </row>
        <row r="63">
          <cell r="A63" t="str">
            <v>101003A</v>
          </cell>
          <cell r="B63">
            <v>-1.0416666666666664E-3</v>
          </cell>
        </row>
        <row r="64">
          <cell r="A64" t="str">
            <v>101003A</v>
          </cell>
          <cell r="B64">
            <v>-1.0416666666666664E-3</v>
          </cell>
        </row>
        <row r="65">
          <cell r="A65" t="str">
            <v>101003A</v>
          </cell>
          <cell r="B65">
            <v>-1.0416666666666664E-3</v>
          </cell>
        </row>
        <row r="66">
          <cell r="A66" t="str">
            <v>101003A</v>
          </cell>
          <cell r="B66">
            <v>-1.0416666666666664E-3</v>
          </cell>
        </row>
        <row r="67">
          <cell r="A67" t="str">
            <v>101003A</v>
          </cell>
          <cell r="B67">
            <v>-1.0416666666666664E-3</v>
          </cell>
        </row>
        <row r="68">
          <cell r="A68" t="str">
            <v>101003A</v>
          </cell>
          <cell r="B68">
            <v>-1.0416666666666664E-3</v>
          </cell>
        </row>
        <row r="69">
          <cell r="A69" t="str">
            <v>101003A</v>
          </cell>
          <cell r="B69">
            <v>-1.0416666666666664E-3</v>
          </cell>
        </row>
        <row r="70">
          <cell r="A70" t="str">
            <v>101003A</v>
          </cell>
          <cell r="B70">
            <v>-1.0416666666666664E-3</v>
          </cell>
        </row>
        <row r="71">
          <cell r="A71" t="str">
            <v>101003A</v>
          </cell>
          <cell r="B71">
            <v>-1.0416666666666664E-3</v>
          </cell>
        </row>
        <row r="72">
          <cell r="A72" t="str">
            <v>101003A</v>
          </cell>
          <cell r="B72">
            <v>-1.0416666666666664E-3</v>
          </cell>
        </row>
        <row r="73">
          <cell r="A73" t="str">
            <v>101003A</v>
          </cell>
          <cell r="B73">
            <v>-1.0416666666666664E-3</v>
          </cell>
        </row>
        <row r="74">
          <cell r="A74" t="str">
            <v>101003A</v>
          </cell>
          <cell r="B74">
            <v>-1.0416666666666664E-3</v>
          </cell>
        </row>
        <row r="75">
          <cell r="A75" t="str">
            <v>101003A</v>
          </cell>
          <cell r="B75">
            <v>-1.0416666666666664E-3</v>
          </cell>
        </row>
        <row r="76">
          <cell r="A76" t="str">
            <v>101003A</v>
          </cell>
          <cell r="B76">
            <v>-1.0416666666666664E-3</v>
          </cell>
        </row>
        <row r="77">
          <cell r="A77" t="str">
            <v>101003A</v>
          </cell>
          <cell r="B77">
            <v>-1.0416666666666664E-3</v>
          </cell>
        </row>
        <row r="78">
          <cell r="A78" t="str">
            <v>101003A</v>
          </cell>
          <cell r="B78">
            <v>-1.0416666666666664E-3</v>
          </cell>
        </row>
        <row r="79">
          <cell r="A79" t="str">
            <v>101003A</v>
          </cell>
          <cell r="B79">
            <v>1.0416666666666682E-3</v>
          </cell>
        </row>
        <row r="80">
          <cell r="A80" t="str">
            <v>101003A</v>
          </cell>
          <cell r="B80">
            <v>-1.0416666666666664E-3</v>
          </cell>
        </row>
        <row r="81">
          <cell r="A81" t="str">
            <v>101003A</v>
          </cell>
          <cell r="B81">
            <v>-1.0416666666666664E-3</v>
          </cell>
        </row>
        <row r="82">
          <cell r="A82" t="str">
            <v>101003A</v>
          </cell>
          <cell r="B82">
            <v>-1.0416666666666664E-3</v>
          </cell>
        </row>
        <row r="83">
          <cell r="A83" t="str">
            <v>101003A</v>
          </cell>
          <cell r="B83">
            <v>-1.0416666666666664E-3</v>
          </cell>
        </row>
        <row r="84">
          <cell r="A84" t="str">
            <v>101003A</v>
          </cell>
          <cell r="B84">
            <v>-1.0416666666666664E-3</v>
          </cell>
        </row>
        <row r="85">
          <cell r="A85" t="str">
            <v>101003A</v>
          </cell>
          <cell r="B85">
            <v>-1.0416666666666664E-3</v>
          </cell>
        </row>
        <row r="86">
          <cell r="A86" t="str">
            <v>101003A</v>
          </cell>
          <cell r="B86">
            <v>-1.0416666666666664E-3</v>
          </cell>
        </row>
        <row r="87">
          <cell r="A87" t="str">
            <v>101003A</v>
          </cell>
          <cell r="B87">
            <v>-1.0416666666666664E-3</v>
          </cell>
        </row>
        <row r="88">
          <cell r="A88" t="str">
            <v>101003A</v>
          </cell>
          <cell r="B88">
            <v>-1.0416666666666664E-3</v>
          </cell>
        </row>
        <row r="89">
          <cell r="A89" t="str">
            <v>101003A</v>
          </cell>
          <cell r="B89">
            <v>-1.0416666666666664E-3</v>
          </cell>
        </row>
        <row r="90">
          <cell r="A90" t="str">
            <v>101003A</v>
          </cell>
          <cell r="B90">
            <v>-1.0416666666666664E-3</v>
          </cell>
        </row>
        <row r="91">
          <cell r="A91" t="str">
            <v>101003A</v>
          </cell>
          <cell r="B91">
            <v>-1.0416666666666664E-3</v>
          </cell>
        </row>
        <row r="92">
          <cell r="A92" t="str">
            <v>101003A</v>
          </cell>
          <cell r="B92">
            <v>-1.0416666666666664E-3</v>
          </cell>
        </row>
        <row r="93">
          <cell r="A93" t="str">
            <v>101003A</v>
          </cell>
          <cell r="B93">
            <v>-1.0416666666666664E-3</v>
          </cell>
        </row>
        <row r="94">
          <cell r="A94" t="str">
            <v>101003A</v>
          </cell>
          <cell r="B94">
            <v>-1.0416666666666664E-3</v>
          </cell>
        </row>
        <row r="95">
          <cell r="A95" t="str">
            <v>101003B</v>
          </cell>
          <cell r="B95">
            <v>-5.2083333333333322E-4</v>
          </cell>
        </row>
        <row r="96">
          <cell r="A96" t="str">
            <v>101003B</v>
          </cell>
          <cell r="B96">
            <v>-5.2083333333333322E-4</v>
          </cell>
        </row>
        <row r="97">
          <cell r="A97" t="str">
            <v>101003B</v>
          </cell>
          <cell r="B97">
            <v>-2.6041666666666661E-3</v>
          </cell>
        </row>
        <row r="98">
          <cell r="A98" t="str">
            <v>101003B</v>
          </cell>
          <cell r="B98">
            <v>-5.2083333333333322E-4</v>
          </cell>
        </row>
        <row r="99">
          <cell r="A99" t="str">
            <v>101003B</v>
          </cell>
          <cell r="B99">
            <v>-5.2083333333333322E-4</v>
          </cell>
        </row>
        <row r="100">
          <cell r="A100" t="str">
            <v>101003B</v>
          </cell>
          <cell r="B100">
            <v>-5.2083333333333322E-4</v>
          </cell>
        </row>
        <row r="101">
          <cell r="A101" t="str">
            <v>101003B</v>
          </cell>
          <cell r="B101">
            <v>-5.2083333333333322E-4</v>
          </cell>
        </row>
        <row r="102">
          <cell r="A102" t="str">
            <v>101003B</v>
          </cell>
          <cell r="B102">
            <v>-5.2083333333333322E-4</v>
          </cell>
        </row>
        <row r="103">
          <cell r="A103" t="str">
            <v>101003B</v>
          </cell>
          <cell r="B103">
            <v>-5.2083333333333322E-4</v>
          </cell>
        </row>
        <row r="104">
          <cell r="A104" t="str">
            <v>101003B</v>
          </cell>
          <cell r="B104">
            <v>-5.2083333333333322E-4</v>
          </cell>
        </row>
        <row r="105">
          <cell r="A105" t="str">
            <v>101003B</v>
          </cell>
          <cell r="B105">
            <v>-5.2083333333333322E-4</v>
          </cell>
        </row>
        <row r="106">
          <cell r="A106" t="str">
            <v>101003B</v>
          </cell>
          <cell r="B106">
            <v>-5.2083333333333322E-4</v>
          </cell>
        </row>
        <row r="107">
          <cell r="A107" t="str">
            <v>101003B</v>
          </cell>
          <cell r="B107">
            <v>-5.2083333333333322E-4</v>
          </cell>
        </row>
        <row r="108">
          <cell r="A108" t="str">
            <v>101003B</v>
          </cell>
          <cell r="B108">
            <v>-5.2083333333333322E-4</v>
          </cell>
        </row>
        <row r="109">
          <cell r="A109" t="str">
            <v>101003B</v>
          </cell>
          <cell r="B109">
            <v>-5.2083333333333322E-4</v>
          </cell>
        </row>
        <row r="110">
          <cell r="A110" t="str">
            <v>101003B</v>
          </cell>
          <cell r="B110">
            <v>-5.2083333333333322E-4</v>
          </cell>
        </row>
        <row r="111">
          <cell r="A111" t="str">
            <v>101003B</v>
          </cell>
          <cell r="B111">
            <v>-5.2083333333333322E-4</v>
          </cell>
        </row>
        <row r="112">
          <cell r="A112" t="str">
            <v>101003B</v>
          </cell>
          <cell r="B112">
            <v>-5.2083333333333322E-4</v>
          </cell>
        </row>
        <row r="113">
          <cell r="A113" t="str">
            <v>101003B</v>
          </cell>
          <cell r="B113">
            <v>-5.2083333333333322E-4</v>
          </cell>
        </row>
        <row r="114">
          <cell r="A114" t="str">
            <v>101003B</v>
          </cell>
          <cell r="B114">
            <v>-5.2083333333333322E-4</v>
          </cell>
        </row>
        <row r="115">
          <cell r="A115" t="str">
            <v>101003B</v>
          </cell>
          <cell r="B115">
            <v>-5.2083333333333322E-4</v>
          </cell>
        </row>
        <row r="116">
          <cell r="A116" t="str">
            <v>101003B</v>
          </cell>
          <cell r="B116">
            <v>-5.2083333333333322E-4</v>
          </cell>
        </row>
        <row r="117">
          <cell r="A117" t="str">
            <v>101003B</v>
          </cell>
          <cell r="B117">
            <v>-2.6041666666666661E-3</v>
          </cell>
        </row>
        <row r="118">
          <cell r="A118" t="str">
            <v>101003B</v>
          </cell>
          <cell r="B118">
            <v>-5.2083333333333322E-4</v>
          </cell>
        </row>
        <row r="119">
          <cell r="A119" t="str">
            <v>101003B</v>
          </cell>
          <cell r="B119">
            <v>-5.2083333333333322E-4</v>
          </cell>
        </row>
        <row r="120">
          <cell r="A120" t="str">
            <v>101003B</v>
          </cell>
          <cell r="B120">
            <v>-5.2083333333333322E-4</v>
          </cell>
        </row>
        <row r="121">
          <cell r="A121" t="str">
            <v>101003B</v>
          </cell>
          <cell r="B121">
            <v>-5.2083333333333322E-4</v>
          </cell>
        </row>
        <row r="122">
          <cell r="A122" t="str">
            <v>101003B</v>
          </cell>
          <cell r="B122">
            <v>-5.2083333333333322E-4</v>
          </cell>
        </row>
        <row r="123">
          <cell r="A123" t="str">
            <v>101003B</v>
          </cell>
          <cell r="B123">
            <v>-5.2083333333333322E-4</v>
          </cell>
        </row>
        <row r="124">
          <cell r="A124" t="str">
            <v>101003B</v>
          </cell>
          <cell r="B124">
            <v>-5.2083333333333322E-4</v>
          </cell>
        </row>
        <row r="125">
          <cell r="A125" t="str">
            <v>101003B</v>
          </cell>
          <cell r="B125">
            <v>-5.2083333333333322E-4</v>
          </cell>
        </row>
        <row r="126">
          <cell r="A126" t="str">
            <v>101003B</v>
          </cell>
          <cell r="B126">
            <v>-2.6041666666666661E-3</v>
          </cell>
        </row>
        <row r="127">
          <cell r="A127">
            <v>101003</v>
          </cell>
          <cell r="B127">
            <v>9.7480620155038777E-2</v>
          </cell>
        </row>
        <row r="128">
          <cell r="A128">
            <v>101003</v>
          </cell>
        </row>
        <row r="129">
          <cell r="A129" t="str">
            <v>101003A</v>
          </cell>
          <cell r="B129">
            <v>-1.0416666666666664E-3</v>
          </cell>
        </row>
        <row r="130">
          <cell r="A130" t="str">
            <v>101003A</v>
          </cell>
          <cell r="B130">
            <v>-1.0416666666666664E-3</v>
          </cell>
        </row>
        <row r="131">
          <cell r="A131" t="str">
            <v>101003A</v>
          </cell>
          <cell r="B131">
            <v>-1.0416666666666664E-3</v>
          </cell>
        </row>
        <row r="132">
          <cell r="A132" t="str">
            <v>101003A</v>
          </cell>
          <cell r="B132">
            <v>-1.0416666666666664E-3</v>
          </cell>
        </row>
        <row r="133">
          <cell r="A133" t="str">
            <v>101003A</v>
          </cell>
          <cell r="B133">
            <v>-1.0416666666666664E-3</v>
          </cell>
        </row>
        <row r="134">
          <cell r="A134" t="str">
            <v>101003B</v>
          </cell>
          <cell r="B134">
            <v>-5.2083333333333322E-4</v>
          </cell>
        </row>
        <row r="135">
          <cell r="A135">
            <v>101003</v>
          </cell>
        </row>
        <row r="136">
          <cell r="A136" t="str">
            <v>101004A</v>
          </cell>
          <cell r="B136">
            <v>-5.2083333333333322E-4</v>
          </cell>
        </row>
        <row r="137">
          <cell r="A137" t="str">
            <v>101004A</v>
          </cell>
          <cell r="B137">
            <v>-5.2083333333333322E-4</v>
          </cell>
        </row>
        <row r="138">
          <cell r="A138" t="str">
            <v>101004A</v>
          </cell>
          <cell r="B138">
            <v>-5.2083333333333322E-4</v>
          </cell>
        </row>
        <row r="139">
          <cell r="A139">
            <v>101004</v>
          </cell>
        </row>
        <row r="140">
          <cell r="A140">
            <v>101004</v>
          </cell>
        </row>
        <row r="141">
          <cell r="A141">
            <v>101004</v>
          </cell>
          <cell r="B141">
            <v>9.5634920634920628E-2</v>
          </cell>
        </row>
        <row r="142">
          <cell r="A142">
            <v>101004</v>
          </cell>
        </row>
        <row r="143">
          <cell r="A143">
            <v>101005</v>
          </cell>
        </row>
        <row r="144">
          <cell r="A144">
            <v>101006</v>
          </cell>
          <cell r="B144">
            <v>0.12671460176991148</v>
          </cell>
        </row>
        <row r="145">
          <cell r="A145">
            <v>101006</v>
          </cell>
          <cell r="B145">
            <v>2.3227611940298432E-2</v>
          </cell>
        </row>
        <row r="146">
          <cell r="A146">
            <v>101006</v>
          </cell>
        </row>
        <row r="147">
          <cell r="A147">
            <v>101008</v>
          </cell>
          <cell r="B147">
            <v>0.1069220430107527</v>
          </cell>
        </row>
        <row r="148">
          <cell r="A148">
            <v>101008</v>
          </cell>
        </row>
        <row r="149">
          <cell r="A149">
            <v>101008</v>
          </cell>
        </row>
        <row r="150">
          <cell r="A150">
            <v>101009</v>
          </cell>
          <cell r="B150">
            <v>4.716666666666669E-2</v>
          </cell>
        </row>
        <row r="151">
          <cell r="A151">
            <v>101009</v>
          </cell>
        </row>
        <row r="152">
          <cell r="A152">
            <v>101010</v>
          </cell>
        </row>
        <row r="153">
          <cell r="A153">
            <v>101010</v>
          </cell>
        </row>
        <row r="154">
          <cell r="A154">
            <v>101011</v>
          </cell>
        </row>
        <row r="155">
          <cell r="A155">
            <v>101011</v>
          </cell>
        </row>
        <row r="156">
          <cell r="A156" t="str">
            <v>101013B</v>
          </cell>
          <cell r="B156">
            <v>-8.3333333333333263E-4</v>
          </cell>
        </row>
        <row r="157">
          <cell r="A157" t="str">
            <v>101013B</v>
          </cell>
          <cell r="B157">
            <v>-8.3333333333333263E-4</v>
          </cell>
        </row>
        <row r="158">
          <cell r="A158" t="str">
            <v>101013B</v>
          </cell>
          <cell r="B158">
            <v>-8.3333333333333263E-4</v>
          </cell>
        </row>
        <row r="159">
          <cell r="A159" t="str">
            <v>101013B</v>
          </cell>
          <cell r="B159">
            <v>-8.3333333333333263E-4</v>
          </cell>
        </row>
        <row r="160">
          <cell r="A160">
            <v>101013</v>
          </cell>
        </row>
        <row r="161">
          <cell r="A161">
            <v>101013</v>
          </cell>
        </row>
        <row r="162">
          <cell r="A162">
            <v>101013</v>
          </cell>
        </row>
        <row r="163">
          <cell r="A163">
            <v>101013</v>
          </cell>
        </row>
        <row r="164">
          <cell r="A164">
            <v>101013</v>
          </cell>
        </row>
        <row r="165">
          <cell r="A165">
            <v>101013</v>
          </cell>
        </row>
        <row r="166">
          <cell r="A166">
            <v>101013</v>
          </cell>
        </row>
        <row r="167">
          <cell r="A167">
            <v>101013</v>
          </cell>
        </row>
        <row r="168">
          <cell r="A168">
            <v>101013</v>
          </cell>
        </row>
        <row r="169">
          <cell r="A169">
            <v>101013</v>
          </cell>
        </row>
        <row r="170">
          <cell r="A170">
            <v>101013</v>
          </cell>
        </row>
        <row r="171">
          <cell r="A171">
            <v>101013</v>
          </cell>
        </row>
        <row r="172">
          <cell r="A172">
            <v>101013</v>
          </cell>
        </row>
        <row r="173">
          <cell r="A173">
            <v>101013</v>
          </cell>
        </row>
        <row r="174">
          <cell r="A174">
            <v>101013</v>
          </cell>
        </row>
        <row r="175">
          <cell r="A175">
            <v>101013</v>
          </cell>
        </row>
        <row r="176">
          <cell r="A176">
            <v>101013</v>
          </cell>
        </row>
        <row r="177">
          <cell r="A177">
            <v>101013</v>
          </cell>
        </row>
        <row r="178">
          <cell r="A178">
            <v>101013</v>
          </cell>
        </row>
        <row r="179">
          <cell r="A179">
            <v>101013</v>
          </cell>
        </row>
        <row r="180">
          <cell r="A180">
            <v>101013</v>
          </cell>
        </row>
        <row r="181">
          <cell r="A181">
            <v>101013</v>
          </cell>
        </row>
        <row r="182">
          <cell r="A182">
            <v>101013</v>
          </cell>
        </row>
        <row r="183">
          <cell r="A183" t="str">
            <v>101015B</v>
          </cell>
          <cell r="B183">
            <v>-8.3333333333333263E-4</v>
          </cell>
        </row>
        <row r="184">
          <cell r="A184">
            <v>101015</v>
          </cell>
        </row>
        <row r="185">
          <cell r="A185">
            <v>101015</v>
          </cell>
        </row>
        <row r="186">
          <cell r="A186">
            <v>101015</v>
          </cell>
        </row>
        <row r="187">
          <cell r="A187">
            <v>101015</v>
          </cell>
        </row>
        <row r="188">
          <cell r="A188" t="str">
            <v>101016B</v>
          </cell>
          <cell r="B188">
            <v>-8.3333333333333263E-4</v>
          </cell>
        </row>
        <row r="189">
          <cell r="A189">
            <v>101016</v>
          </cell>
        </row>
        <row r="190">
          <cell r="A190">
            <v>101016</v>
          </cell>
        </row>
        <row r="191">
          <cell r="A191">
            <v>101016</v>
          </cell>
        </row>
        <row r="192">
          <cell r="A192">
            <v>101016</v>
          </cell>
        </row>
        <row r="193">
          <cell r="A193">
            <v>101017</v>
          </cell>
        </row>
        <row r="194">
          <cell r="A194">
            <v>101017</v>
          </cell>
        </row>
        <row r="195">
          <cell r="A195">
            <v>101018</v>
          </cell>
        </row>
        <row r="196">
          <cell r="A196">
            <v>101018</v>
          </cell>
        </row>
        <row r="197">
          <cell r="A197" t="str">
            <v>101023B</v>
          </cell>
          <cell r="B197">
            <v>-8.3333333333333263E-4</v>
          </cell>
        </row>
        <row r="198">
          <cell r="A198" t="str">
            <v>101023B</v>
          </cell>
          <cell r="B198">
            <v>-8.3333333333333263E-4</v>
          </cell>
        </row>
        <row r="199">
          <cell r="A199" t="str">
            <v>101023B</v>
          </cell>
          <cell r="B199">
            <v>-8.3333333333333263E-4</v>
          </cell>
        </row>
        <row r="200">
          <cell r="A200" t="str">
            <v>101023B</v>
          </cell>
          <cell r="B200">
            <v>-8.3333333333333263E-4</v>
          </cell>
        </row>
        <row r="201">
          <cell r="A201" t="str">
            <v>101023B</v>
          </cell>
          <cell r="B201">
            <v>-8.3333333333333263E-4</v>
          </cell>
        </row>
        <row r="202">
          <cell r="A202" t="str">
            <v>101023B</v>
          </cell>
          <cell r="B202">
            <v>-8.3333333333333263E-4</v>
          </cell>
        </row>
        <row r="203">
          <cell r="A203" t="str">
            <v>101023B</v>
          </cell>
          <cell r="B203">
            <v>-8.3333333333333263E-4</v>
          </cell>
        </row>
        <row r="204">
          <cell r="A204">
            <v>101023</v>
          </cell>
        </row>
        <row r="205">
          <cell r="A205">
            <v>101023</v>
          </cell>
          <cell r="B205">
            <v>0.17930555555555555</v>
          </cell>
        </row>
        <row r="206">
          <cell r="A206">
            <v>101023</v>
          </cell>
          <cell r="B206">
            <v>0.17930555555555555</v>
          </cell>
        </row>
        <row r="207">
          <cell r="A207">
            <v>101023</v>
          </cell>
        </row>
        <row r="208">
          <cell r="A208">
            <v>101026</v>
          </cell>
          <cell r="B208">
            <v>6.8194444444444502E-2</v>
          </cell>
        </row>
        <row r="209">
          <cell r="A209">
            <v>101026</v>
          </cell>
        </row>
        <row r="210">
          <cell r="A210" t="str">
            <v>101026A</v>
          </cell>
          <cell r="B210">
            <v>-5.2083333333333322E-4</v>
          </cell>
        </row>
        <row r="211">
          <cell r="A211" t="str">
            <v>101026A</v>
          </cell>
          <cell r="B211">
            <v>-5.2083333333333322E-4</v>
          </cell>
        </row>
        <row r="212">
          <cell r="A212" t="str">
            <v>101026A</v>
          </cell>
          <cell r="B212">
            <v>-5.2083333333333322E-4</v>
          </cell>
        </row>
        <row r="213">
          <cell r="A213" t="str">
            <v>101026A</v>
          </cell>
          <cell r="B213">
            <v>-5.2083333333333322E-4</v>
          </cell>
        </row>
        <row r="214">
          <cell r="A214">
            <v>101026</v>
          </cell>
        </row>
        <row r="215">
          <cell r="A215">
            <v>101026</v>
          </cell>
        </row>
        <row r="216">
          <cell r="A216">
            <v>101026</v>
          </cell>
        </row>
        <row r="217">
          <cell r="A217">
            <v>101026</v>
          </cell>
        </row>
        <row r="218">
          <cell r="A218">
            <v>101026</v>
          </cell>
        </row>
        <row r="219">
          <cell r="A219">
            <v>101026</v>
          </cell>
        </row>
        <row r="220">
          <cell r="A220">
            <v>101026</v>
          </cell>
        </row>
        <row r="221">
          <cell r="A221">
            <v>101026</v>
          </cell>
        </row>
        <row r="222">
          <cell r="A222">
            <v>101026</v>
          </cell>
        </row>
        <row r="223">
          <cell r="A223">
            <v>101026</v>
          </cell>
        </row>
        <row r="224">
          <cell r="A224">
            <v>101026</v>
          </cell>
        </row>
        <row r="225">
          <cell r="A225">
            <v>101026</v>
          </cell>
        </row>
        <row r="226">
          <cell r="A226">
            <v>101026</v>
          </cell>
        </row>
        <row r="227">
          <cell r="A227">
            <v>101026</v>
          </cell>
        </row>
        <row r="228">
          <cell r="A228">
            <v>101026</v>
          </cell>
        </row>
        <row r="229">
          <cell r="A229">
            <v>101026</v>
          </cell>
        </row>
        <row r="230">
          <cell r="A230">
            <v>101026</v>
          </cell>
        </row>
        <row r="231">
          <cell r="A231">
            <v>101026</v>
          </cell>
        </row>
        <row r="232">
          <cell r="A232">
            <v>101026</v>
          </cell>
        </row>
        <row r="233">
          <cell r="A233">
            <v>101026</v>
          </cell>
        </row>
        <row r="234">
          <cell r="A234">
            <v>101026</v>
          </cell>
        </row>
        <row r="235">
          <cell r="A235">
            <v>101026</v>
          </cell>
        </row>
        <row r="236">
          <cell r="A236">
            <v>101026</v>
          </cell>
        </row>
        <row r="237">
          <cell r="A237" t="str">
            <v>101028B</v>
          </cell>
          <cell r="B237">
            <v>-5.2083333333333322E-4</v>
          </cell>
        </row>
        <row r="238">
          <cell r="A238">
            <v>101028</v>
          </cell>
          <cell r="B238">
            <v>5.2916666666666667E-2</v>
          </cell>
        </row>
        <row r="239">
          <cell r="A239">
            <v>101028</v>
          </cell>
        </row>
        <row r="240">
          <cell r="A240" t="str">
            <v>101028B</v>
          </cell>
          <cell r="B240">
            <v>-5.2083333333333322E-4</v>
          </cell>
        </row>
        <row r="241">
          <cell r="A241" t="str">
            <v>101028B</v>
          </cell>
          <cell r="B241">
            <v>-5.2083333333333322E-4</v>
          </cell>
        </row>
        <row r="242">
          <cell r="A242" t="str">
            <v>101028B</v>
          </cell>
          <cell r="B242">
            <v>-5.2083333333333322E-4</v>
          </cell>
        </row>
        <row r="243">
          <cell r="A243" t="str">
            <v>101028B</v>
          </cell>
          <cell r="B243">
            <v>-5.2083333333333322E-4</v>
          </cell>
        </row>
        <row r="244">
          <cell r="A244" t="str">
            <v>101028B</v>
          </cell>
          <cell r="B244">
            <v>-5.2083333333333322E-4</v>
          </cell>
        </row>
        <row r="245">
          <cell r="A245">
            <v>101028</v>
          </cell>
        </row>
        <row r="246">
          <cell r="A246">
            <v>101028</v>
          </cell>
        </row>
        <row r="247">
          <cell r="A247">
            <v>101028</v>
          </cell>
        </row>
        <row r="248">
          <cell r="A248">
            <v>101028</v>
          </cell>
        </row>
        <row r="249">
          <cell r="A249">
            <v>101028</v>
          </cell>
        </row>
        <row r="250">
          <cell r="A250">
            <v>101028</v>
          </cell>
        </row>
        <row r="251">
          <cell r="A251">
            <v>101028</v>
          </cell>
        </row>
        <row r="252">
          <cell r="A252">
            <v>101028</v>
          </cell>
        </row>
        <row r="253">
          <cell r="A253">
            <v>101028</v>
          </cell>
        </row>
        <row r="254">
          <cell r="A254">
            <v>101028</v>
          </cell>
        </row>
        <row r="255">
          <cell r="A255">
            <v>101028</v>
          </cell>
        </row>
        <row r="256">
          <cell r="A256">
            <v>101028</v>
          </cell>
        </row>
        <row r="257">
          <cell r="A257">
            <v>101029</v>
          </cell>
          <cell r="B257">
            <v>9.7916666666666707E-2</v>
          </cell>
        </row>
        <row r="258">
          <cell r="A258">
            <v>101029</v>
          </cell>
        </row>
        <row r="259">
          <cell r="A259">
            <v>101030</v>
          </cell>
        </row>
        <row r="260">
          <cell r="A260">
            <v>101030</v>
          </cell>
        </row>
        <row r="261">
          <cell r="A261">
            <v>101032</v>
          </cell>
        </row>
        <row r="262">
          <cell r="A262">
            <v>101032</v>
          </cell>
        </row>
        <row r="263">
          <cell r="A263">
            <v>101034</v>
          </cell>
          <cell r="B263">
            <v>3.5416666666666707E-2</v>
          </cell>
        </row>
        <row r="264">
          <cell r="A264">
            <v>101034</v>
          </cell>
        </row>
        <row r="265">
          <cell r="A265">
            <v>101035</v>
          </cell>
          <cell r="B265">
            <v>9.7916666666666707E-2</v>
          </cell>
        </row>
        <row r="266">
          <cell r="A266">
            <v>101035</v>
          </cell>
        </row>
        <row r="267">
          <cell r="A267">
            <v>101038</v>
          </cell>
        </row>
        <row r="268">
          <cell r="A268">
            <v>101038</v>
          </cell>
        </row>
        <row r="269">
          <cell r="A269">
            <v>101040</v>
          </cell>
          <cell r="B269">
            <v>-1.1805555555555569E-2</v>
          </cell>
        </row>
        <row r="270">
          <cell r="A270">
            <v>101040</v>
          </cell>
        </row>
        <row r="271">
          <cell r="A271">
            <v>111001</v>
          </cell>
          <cell r="B271">
            <v>-1.5272861356932149E-2</v>
          </cell>
        </row>
        <row r="272">
          <cell r="A272">
            <v>111001</v>
          </cell>
          <cell r="B272">
            <v>-1.5272861356932149E-2</v>
          </cell>
        </row>
        <row r="273">
          <cell r="A273">
            <v>111001</v>
          </cell>
          <cell r="B273">
            <v>-1.5272861356932149E-2</v>
          </cell>
        </row>
        <row r="274">
          <cell r="A274">
            <v>111001</v>
          </cell>
          <cell r="B274">
            <v>-1.5272861356932149E-2</v>
          </cell>
        </row>
        <row r="275">
          <cell r="A275">
            <v>111001</v>
          </cell>
          <cell r="B275">
            <v>-1.5272861356932149E-2</v>
          </cell>
        </row>
        <row r="276">
          <cell r="A276">
            <v>111001</v>
          </cell>
          <cell r="B276">
            <v>-1.5272861356932149E-2</v>
          </cell>
        </row>
        <row r="277">
          <cell r="A277">
            <v>111001</v>
          </cell>
          <cell r="B277">
            <v>-1.5272861356932149E-2</v>
          </cell>
        </row>
        <row r="278">
          <cell r="A278">
            <v>111001</v>
          </cell>
          <cell r="B278">
            <v>-2.7361111111111114E-2</v>
          </cell>
        </row>
        <row r="279">
          <cell r="A279">
            <v>111001</v>
          </cell>
        </row>
        <row r="280">
          <cell r="A280">
            <v>111002</v>
          </cell>
          <cell r="B280">
            <v>2.3333333333333334E-2</v>
          </cell>
        </row>
        <row r="281">
          <cell r="A281">
            <v>111002</v>
          </cell>
          <cell r="B281">
            <v>-2.6666666666666672E-2</v>
          </cell>
        </row>
        <row r="282">
          <cell r="A282">
            <v>111002</v>
          </cell>
          <cell r="B282">
            <v>-2.6666666666666672E-2</v>
          </cell>
        </row>
        <row r="283">
          <cell r="A283">
            <v>111002</v>
          </cell>
          <cell r="B283">
            <v>-2.6666666666666672E-2</v>
          </cell>
        </row>
        <row r="284">
          <cell r="A284">
            <v>111002</v>
          </cell>
          <cell r="B284">
            <v>-4.2337461300309687E-3</v>
          </cell>
        </row>
        <row r="285">
          <cell r="A285">
            <v>111002</v>
          </cell>
          <cell r="B285">
            <v>-2.6666666666666672E-2</v>
          </cell>
        </row>
        <row r="286">
          <cell r="A286">
            <v>111002</v>
          </cell>
          <cell r="B286">
            <v>-2.6666666666666672E-2</v>
          </cell>
        </row>
        <row r="287">
          <cell r="A287">
            <v>111002</v>
          </cell>
          <cell r="B287">
            <v>-2.6666666666666672E-2</v>
          </cell>
        </row>
        <row r="288">
          <cell r="A288">
            <v>111002</v>
          </cell>
          <cell r="B288">
            <v>-2.6666666666666672E-2</v>
          </cell>
        </row>
        <row r="289">
          <cell r="A289">
            <v>111002</v>
          </cell>
          <cell r="B289">
            <v>-1.0788288288288289E-2</v>
          </cell>
        </row>
        <row r="290">
          <cell r="A290">
            <v>111002</v>
          </cell>
          <cell r="B290">
            <v>-4.2337461300309687E-3</v>
          </cell>
        </row>
        <row r="291">
          <cell r="A291">
            <v>111002</v>
          </cell>
          <cell r="B291">
            <v>-2.6666666666666672E-2</v>
          </cell>
        </row>
        <row r="292">
          <cell r="A292">
            <v>111002</v>
          </cell>
          <cell r="B292">
            <v>-1.0788288288288289E-2</v>
          </cell>
        </row>
        <row r="293">
          <cell r="A293">
            <v>111002</v>
          </cell>
          <cell r="B293">
            <v>-1.0788288288288289E-2</v>
          </cell>
        </row>
        <row r="294">
          <cell r="A294">
            <v>111002</v>
          </cell>
          <cell r="B294">
            <v>-4.2337461300309687E-3</v>
          </cell>
        </row>
        <row r="295">
          <cell r="A295">
            <v>111002</v>
          </cell>
          <cell r="B295">
            <v>-4.2337461300309687E-3</v>
          </cell>
        </row>
        <row r="296">
          <cell r="A296">
            <v>111002</v>
          </cell>
        </row>
        <row r="297">
          <cell r="A297">
            <v>111002</v>
          </cell>
          <cell r="B297">
            <v>2.5739436619718312E-2</v>
          </cell>
        </row>
        <row r="298">
          <cell r="A298">
            <v>111002</v>
          </cell>
          <cell r="B298">
            <v>2.4003496503496508E-2</v>
          </cell>
        </row>
        <row r="299">
          <cell r="A299">
            <v>111003</v>
          </cell>
          <cell r="B299">
            <v>1.4076829268292682E-2</v>
          </cell>
        </row>
        <row r="300">
          <cell r="A300">
            <v>111003</v>
          </cell>
          <cell r="B300">
            <v>1.4076829268292682E-2</v>
          </cell>
        </row>
        <row r="301">
          <cell r="A301">
            <v>111003</v>
          </cell>
          <cell r="B301">
            <v>-7.7388888888888924E-3</v>
          </cell>
        </row>
        <row r="302">
          <cell r="A302">
            <v>111003</v>
          </cell>
          <cell r="B302">
            <v>-7.7388888888888924E-3</v>
          </cell>
        </row>
        <row r="303">
          <cell r="A303">
            <v>111003</v>
          </cell>
          <cell r="B303">
            <v>-7.7388888888888924E-3</v>
          </cell>
        </row>
        <row r="304">
          <cell r="A304">
            <v>111003</v>
          </cell>
          <cell r="B304">
            <v>-7.7388888888888924E-3</v>
          </cell>
        </row>
        <row r="305">
          <cell r="A305">
            <v>111003</v>
          </cell>
          <cell r="B305">
            <v>-7.7388888888888924E-3</v>
          </cell>
        </row>
        <row r="306">
          <cell r="A306">
            <v>111003</v>
          </cell>
          <cell r="B306">
            <v>-7.7388888888888924E-3</v>
          </cell>
        </row>
        <row r="307">
          <cell r="A307">
            <v>111003</v>
          </cell>
          <cell r="B307">
            <v>-7.7388888888888924E-3</v>
          </cell>
        </row>
        <row r="308">
          <cell r="A308">
            <v>111003</v>
          </cell>
          <cell r="B308">
            <v>-7.7388888888888924E-3</v>
          </cell>
        </row>
        <row r="309">
          <cell r="A309">
            <v>111003</v>
          </cell>
          <cell r="B309">
            <v>-7.7388888888888924E-3</v>
          </cell>
        </row>
        <row r="310">
          <cell r="A310">
            <v>111003</v>
          </cell>
          <cell r="B310">
            <v>-7.7388888888888924E-3</v>
          </cell>
        </row>
        <row r="311">
          <cell r="A311">
            <v>111003</v>
          </cell>
          <cell r="B311">
            <v>-7.7388888888888924E-3</v>
          </cell>
        </row>
        <row r="312">
          <cell r="A312">
            <v>111003</v>
          </cell>
        </row>
        <row r="313">
          <cell r="A313">
            <v>111003</v>
          </cell>
        </row>
        <row r="314">
          <cell r="A314" t="str">
            <v>111004B</v>
          </cell>
          <cell r="B314">
            <v>-1.5625000000000001E-3</v>
          </cell>
        </row>
        <row r="315">
          <cell r="A315" t="str">
            <v>111004B</v>
          </cell>
          <cell r="B315">
            <v>-1.5625000000000001E-3</v>
          </cell>
        </row>
        <row r="316">
          <cell r="A316">
            <v>111004</v>
          </cell>
          <cell r="B316">
            <v>-3.1250000000000002E-3</v>
          </cell>
        </row>
        <row r="317">
          <cell r="A317">
            <v>111004</v>
          </cell>
          <cell r="B317">
            <v>-3.1250000000000002E-3</v>
          </cell>
        </row>
        <row r="318">
          <cell r="A318">
            <v>111004</v>
          </cell>
          <cell r="B318">
            <v>-3.1250000000000002E-3</v>
          </cell>
        </row>
        <row r="319">
          <cell r="A319">
            <v>111004</v>
          </cell>
          <cell r="B319">
            <v>-3.1250000000000002E-3</v>
          </cell>
        </row>
        <row r="320">
          <cell r="A320">
            <v>111004</v>
          </cell>
          <cell r="B320">
            <v>-3.1250000000000002E-3</v>
          </cell>
        </row>
        <row r="321">
          <cell r="A321">
            <v>111004</v>
          </cell>
          <cell r="B321">
            <v>-3.1250000000000002E-3</v>
          </cell>
        </row>
        <row r="322">
          <cell r="A322">
            <v>111004</v>
          </cell>
          <cell r="B322">
            <v>-3.1250000000000002E-3</v>
          </cell>
        </row>
        <row r="323">
          <cell r="A323">
            <v>111004</v>
          </cell>
          <cell r="B323">
            <v>-3.1250000000000002E-3</v>
          </cell>
        </row>
        <row r="324">
          <cell r="A324">
            <v>111004</v>
          </cell>
          <cell r="B324">
            <v>-3.1250000000000002E-3</v>
          </cell>
        </row>
        <row r="325">
          <cell r="A325">
            <v>111004</v>
          </cell>
          <cell r="B325">
            <v>-3.1250000000000002E-3</v>
          </cell>
        </row>
        <row r="326">
          <cell r="A326">
            <v>111004</v>
          </cell>
          <cell r="B326">
            <v>-3.1250000000000002E-3</v>
          </cell>
        </row>
        <row r="327">
          <cell r="A327">
            <v>111004</v>
          </cell>
          <cell r="B327">
            <v>-3.1250000000000002E-3</v>
          </cell>
        </row>
        <row r="328">
          <cell r="A328">
            <v>111004</v>
          </cell>
          <cell r="B328">
            <v>-3.1250000000000002E-3</v>
          </cell>
        </row>
        <row r="329">
          <cell r="A329">
            <v>111004</v>
          </cell>
          <cell r="B329">
            <v>-3.1250000000000002E-3</v>
          </cell>
        </row>
        <row r="330">
          <cell r="A330">
            <v>111004</v>
          </cell>
          <cell r="B330">
            <v>-3.1250000000000002E-3</v>
          </cell>
        </row>
        <row r="331">
          <cell r="A331">
            <v>111004</v>
          </cell>
          <cell r="B331">
            <v>-3.1250000000000002E-3</v>
          </cell>
        </row>
        <row r="332">
          <cell r="A332">
            <v>111004</v>
          </cell>
          <cell r="B332">
            <v>-3.1250000000000002E-3</v>
          </cell>
        </row>
        <row r="333">
          <cell r="A333">
            <v>111004</v>
          </cell>
          <cell r="B333">
            <v>-3.1250000000000002E-3</v>
          </cell>
        </row>
        <row r="334">
          <cell r="A334">
            <v>111004</v>
          </cell>
          <cell r="B334">
            <v>-3.1250000000000002E-3</v>
          </cell>
        </row>
        <row r="335">
          <cell r="A335">
            <v>111112</v>
          </cell>
          <cell r="B335">
            <v>-1.9444444444444431E-2</v>
          </cell>
        </row>
        <row r="336">
          <cell r="A336">
            <v>111112</v>
          </cell>
        </row>
        <row r="337">
          <cell r="A337">
            <v>111115</v>
          </cell>
          <cell r="B337">
            <v>0.12711517467248909</v>
          </cell>
        </row>
        <row r="338">
          <cell r="A338">
            <v>111115</v>
          </cell>
          <cell r="B338">
            <v>0.12711517467248909</v>
          </cell>
        </row>
        <row r="339">
          <cell r="A339">
            <v>111115</v>
          </cell>
          <cell r="B339">
            <v>0.1177083333333333</v>
          </cell>
        </row>
        <row r="340">
          <cell r="A340">
            <v>111115</v>
          </cell>
          <cell r="B340">
            <v>0.12711517467248909</v>
          </cell>
        </row>
        <row r="341">
          <cell r="A341">
            <v>111116</v>
          </cell>
          <cell r="B341">
            <v>-6.9444444444444475E-3</v>
          </cell>
        </row>
        <row r="342">
          <cell r="A342">
            <v>111116</v>
          </cell>
        </row>
        <row r="343">
          <cell r="A343">
            <v>131000</v>
          </cell>
          <cell r="B343">
            <v>-1.8455555555555558E-2</v>
          </cell>
        </row>
        <row r="344">
          <cell r="A344">
            <v>131000</v>
          </cell>
          <cell r="B344">
            <v>-1.8455555555555558E-2</v>
          </cell>
        </row>
        <row r="345">
          <cell r="A345">
            <v>131000</v>
          </cell>
          <cell r="B345">
            <v>-1.8455555555555558E-2</v>
          </cell>
        </row>
        <row r="346">
          <cell r="A346">
            <v>131000</v>
          </cell>
          <cell r="B346">
            <v>-1.8455555555555558E-2</v>
          </cell>
        </row>
        <row r="347">
          <cell r="A347">
            <v>131000</v>
          </cell>
          <cell r="B347">
            <v>-1.8455555555555558E-2</v>
          </cell>
        </row>
        <row r="348">
          <cell r="A348">
            <v>131000</v>
          </cell>
        </row>
        <row r="349">
          <cell r="A349">
            <v>166000</v>
          </cell>
          <cell r="B349">
            <v>-2.6388888888888878E-2</v>
          </cell>
        </row>
        <row r="350">
          <cell r="A350">
            <v>166001</v>
          </cell>
        </row>
        <row r="351">
          <cell r="A351">
            <v>172100</v>
          </cell>
          <cell r="B351">
            <v>3.4722222222222238E-3</v>
          </cell>
        </row>
        <row r="352">
          <cell r="A352">
            <v>172101</v>
          </cell>
          <cell r="B352">
            <v>4.8611111111111147E-3</v>
          </cell>
        </row>
        <row r="353">
          <cell r="A353">
            <v>172102</v>
          </cell>
          <cell r="B353">
            <v>3.4722222222222186E-4</v>
          </cell>
        </row>
        <row r="354">
          <cell r="A354">
            <v>172103</v>
          </cell>
          <cell r="B354">
            <v>3.4722222222222186E-4</v>
          </cell>
        </row>
        <row r="355">
          <cell r="A355">
            <v>172104</v>
          </cell>
          <cell r="B355">
            <v>3.4722222222222186E-4</v>
          </cell>
        </row>
        <row r="356">
          <cell r="A356">
            <v>186000</v>
          </cell>
          <cell r="B356">
            <v>-4.1666666666666761E-4</v>
          </cell>
        </row>
        <row r="357">
          <cell r="A357">
            <v>186000</v>
          </cell>
          <cell r="B357">
            <v>-4.1666666666666761E-4</v>
          </cell>
        </row>
        <row r="358">
          <cell r="A358">
            <v>192100</v>
          </cell>
          <cell r="B358">
            <v>0</v>
          </cell>
        </row>
        <row r="359">
          <cell r="A359">
            <v>202002</v>
          </cell>
          <cell r="B359">
            <v>6.9873417721519004E-2</v>
          </cell>
        </row>
        <row r="360">
          <cell r="A360">
            <v>202002</v>
          </cell>
          <cell r="B360">
            <v>6.9873417721519004E-2</v>
          </cell>
        </row>
        <row r="361">
          <cell r="A361">
            <v>202002</v>
          </cell>
          <cell r="B361">
            <v>6.9873417721519004E-2</v>
          </cell>
        </row>
        <row r="362">
          <cell r="A362">
            <v>202002</v>
          </cell>
          <cell r="B362">
            <v>0.03</v>
          </cell>
        </row>
        <row r="363">
          <cell r="A363">
            <v>202002</v>
          </cell>
        </row>
        <row r="364">
          <cell r="A364">
            <v>202002</v>
          </cell>
        </row>
        <row r="365">
          <cell r="A365">
            <v>202007</v>
          </cell>
          <cell r="B365">
            <v>3.125E-2</v>
          </cell>
        </row>
        <row r="366">
          <cell r="A366">
            <v>202007</v>
          </cell>
        </row>
        <row r="367">
          <cell r="A367">
            <v>202009</v>
          </cell>
          <cell r="B367">
            <v>6.8750000000000006E-2</v>
          </cell>
        </row>
        <row r="368">
          <cell r="A368">
            <v>202009</v>
          </cell>
        </row>
        <row r="369">
          <cell r="A369">
            <v>202009</v>
          </cell>
        </row>
        <row r="370">
          <cell r="A370">
            <v>202014</v>
          </cell>
        </row>
        <row r="371">
          <cell r="A371">
            <v>202014</v>
          </cell>
        </row>
        <row r="372">
          <cell r="A372">
            <v>202018</v>
          </cell>
        </row>
        <row r="373">
          <cell r="A373">
            <v>202022</v>
          </cell>
        </row>
        <row r="374">
          <cell r="A374">
            <v>202022</v>
          </cell>
        </row>
        <row r="375">
          <cell r="A375">
            <v>202024</v>
          </cell>
        </row>
        <row r="376">
          <cell r="A376">
            <v>202024</v>
          </cell>
        </row>
        <row r="377">
          <cell r="A377">
            <v>202024</v>
          </cell>
        </row>
        <row r="378">
          <cell r="A378">
            <v>202024</v>
          </cell>
        </row>
        <row r="379">
          <cell r="A379">
            <v>202024</v>
          </cell>
        </row>
        <row r="380">
          <cell r="A380">
            <v>202024</v>
          </cell>
        </row>
        <row r="381">
          <cell r="A381">
            <v>202035</v>
          </cell>
        </row>
        <row r="382">
          <cell r="A382">
            <v>202035</v>
          </cell>
        </row>
        <row r="383">
          <cell r="A383">
            <v>202042</v>
          </cell>
        </row>
        <row r="384">
          <cell r="A384">
            <v>202045</v>
          </cell>
        </row>
        <row r="385">
          <cell r="A385">
            <v>202045</v>
          </cell>
        </row>
        <row r="386">
          <cell r="A386">
            <v>202048</v>
          </cell>
          <cell r="B386">
            <v>1.6666666666666718E-2</v>
          </cell>
        </row>
        <row r="387">
          <cell r="A387">
            <v>202048</v>
          </cell>
        </row>
        <row r="388">
          <cell r="A388">
            <v>202049</v>
          </cell>
        </row>
        <row r="389">
          <cell r="A389">
            <v>202050</v>
          </cell>
          <cell r="B389">
            <v>9.5833333333333326E-2</v>
          </cell>
        </row>
        <row r="390">
          <cell r="A390">
            <v>202050</v>
          </cell>
        </row>
        <row r="391">
          <cell r="A391">
            <v>202051</v>
          </cell>
        </row>
        <row r="392">
          <cell r="A392">
            <v>202052</v>
          </cell>
        </row>
        <row r="393">
          <cell r="A393">
            <v>202060</v>
          </cell>
        </row>
        <row r="394">
          <cell r="A394">
            <v>202060</v>
          </cell>
        </row>
        <row r="395">
          <cell r="A395">
            <v>202060</v>
          </cell>
        </row>
        <row r="396">
          <cell r="A396">
            <v>202060</v>
          </cell>
        </row>
        <row r="397">
          <cell r="A397">
            <v>202060</v>
          </cell>
        </row>
        <row r="398">
          <cell r="A398">
            <v>202060</v>
          </cell>
        </row>
        <row r="399">
          <cell r="A399">
            <v>214400</v>
          </cell>
        </row>
        <row r="400">
          <cell r="A400">
            <v>214410</v>
          </cell>
          <cell r="B400">
            <v>0</v>
          </cell>
        </row>
        <row r="401">
          <cell r="A401">
            <v>214410</v>
          </cell>
        </row>
        <row r="402">
          <cell r="A402">
            <v>214411</v>
          </cell>
          <cell r="B402">
            <v>2.75E-2</v>
          </cell>
        </row>
        <row r="403">
          <cell r="A403">
            <v>214412</v>
          </cell>
          <cell r="B403">
            <v>0</v>
          </cell>
        </row>
        <row r="404">
          <cell r="A404">
            <v>214413</v>
          </cell>
        </row>
        <row r="405">
          <cell r="A405">
            <v>214414</v>
          </cell>
          <cell r="B405">
            <v>0</v>
          </cell>
        </row>
        <row r="406">
          <cell r="A406">
            <v>214415</v>
          </cell>
          <cell r="B406">
            <v>1.4583333333333309E-2</v>
          </cell>
        </row>
        <row r="407">
          <cell r="A407">
            <v>214416</v>
          </cell>
          <cell r="B407">
            <v>0</v>
          </cell>
        </row>
        <row r="408">
          <cell r="A408">
            <v>214417</v>
          </cell>
          <cell r="B408">
            <v>0</v>
          </cell>
        </row>
        <row r="409">
          <cell r="A409">
            <v>214418</v>
          </cell>
          <cell r="B409">
            <v>0</v>
          </cell>
        </row>
        <row r="410">
          <cell r="A410">
            <v>214419</v>
          </cell>
          <cell r="B410">
            <v>0</v>
          </cell>
        </row>
        <row r="411">
          <cell r="A411">
            <v>214419</v>
          </cell>
          <cell r="B411">
            <v>3.63970588235294E-2</v>
          </cell>
        </row>
        <row r="412">
          <cell r="A412">
            <v>214420</v>
          </cell>
          <cell r="B412">
            <v>0</v>
          </cell>
        </row>
        <row r="413">
          <cell r="A413">
            <v>214420</v>
          </cell>
          <cell r="B413">
            <v>3.63970588235294E-2</v>
          </cell>
        </row>
        <row r="414">
          <cell r="A414">
            <v>214420</v>
          </cell>
          <cell r="B414">
            <v>3.63970588235294E-2</v>
          </cell>
        </row>
        <row r="415">
          <cell r="A415">
            <v>214420</v>
          </cell>
          <cell r="B415">
            <v>3.63970588235294E-2</v>
          </cell>
        </row>
        <row r="416">
          <cell r="A416">
            <v>214420</v>
          </cell>
          <cell r="B416">
            <v>3.63970588235294E-2</v>
          </cell>
        </row>
        <row r="417">
          <cell r="A417">
            <v>214420</v>
          </cell>
          <cell r="B417">
            <v>3.63970588235294E-2</v>
          </cell>
        </row>
        <row r="418">
          <cell r="A418">
            <v>214421</v>
          </cell>
          <cell r="B418">
            <v>0</v>
          </cell>
        </row>
        <row r="419">
          <cell r="A419">
            <v>214421</v>
          </cell>
          <cell r="B419">
            <v>3.63970588235294E-2</v>
          </cell>
        </row>
        <row r="420">
          <cell r="A420">
            <v>214421</v>
          </cell>
          <cell r="B420">
            <v>3.63970588235294E-2</v>
          </cell>
        </row>
        <row r="421">
          <cell r="A421">
            <v>214421</v>
          </cell>
          <cell r="B421">
            <v>3.63970588235294E-2</v>
          </cell>
        </row>
        <row r="422">
          <cell r="A422">
            <v>214421</v>
          </cell>
          <cell r="B422">
            <v>3.63970588235294E-2</v>
          </cell>
        </row>
        <row r="423">
          <cell r="A423">
            <v>214421</v>
          </cell>
          <cell r="B423">
            <v>3.63970588235294E-2</v>
          </cell>
        </row>
        <row r="424">
          <cell r="A424">
            <v>214421</v>
          </cell>
          <cell r="B424">
            <v>3.63970588235294E-2</v>
          </cell>
        </row>
        <row r="425">
          <cell r="A425">
            <v>214422</v>
          </cell>
          <cell r="B425">
            <v>0</v>
          </cell>
        </row>
        <row r="426">
          <cell r="A426">
            <v>214423</v>
          </cell>
          <cell r="B426">
            <v>0</v>
          </cell>
        </row>
        <row r="427">
          <cell r="A427">
            <v>214424</v>
          </cell>
          <cell r="B427">
            <v>0</v>
          </cell>
        </row>
        <row r="428">
          <cell r="A428">
            <v>214425</v>
          </cell>
          <cell r="B428">
            <v>0</v>
          </cell>
        </row>
        <row r="429">
          <cell r="A429">
            <v>214426</v>
          </cell>
          <cell r="B429">
            <v>0</v>
          </cell>
        </row>
        <row r="430">
          <cell r="A430">
            <v>214427</v>
          </cell>
          <cell r="B430">
            <v>0</v>
          </cell>
        </row>
        <row r="431">
          <cell r="A431">
            <v>214428</v>
          </cell>
          <cell r="B431">
            <v>1.2500000000000001E-2</v>
          </cell>
        </row>
        <row r="432">
          <cell r="A432">
            <v>214498</v>
          </cell>
          <cell r="B432">
            <v>1.2500000000000001E-2</v>
          </cell>
        </row>
        <row r="433">
          <cell r="A433">
            <v>214532</v>
          </cell>
          <cell r="B433">
            <v>-3.5416666666666652E-2</v>
          </cell>
        </row>
        <row r="434">
          <cell r="A434">
            <v>214533</v>
          </cell>
          <cell r="B434">
            <v>8.3333333333333315E-3</v>
          </cell>
        </row>
        <row r="435">
          <cell r="A435">
            <v>214534</v>
          </cell>
          <cell r="B435">
            <v>8.3333333333333315E-3</v>
          </cell>
        </row>
        <row r="436">
          <cell r="A436">
            <v>214535</v>
          </cell>
        </row>
        <row r="437">
          <cell r="A437">
            <v>214536</v>
          </cell>
        </row>
        <row r="438">
          <cell r="A438">
            <v>214537</v>
          </cell>
          <cell r="B438">
            <v>8.3333333333333315E-3</v>
          </cell>
        </row>
        <row r="439">
          <cell r="A439">
            <v>214598</v>
          </cell>
          <cell r="B439">
            <v>8.3333333333333315E-3</v>
          </cell>
        </row>
        <row r="440">
          <cell r="A440">
            <v>214632</v>
          </cell>
          <cell r="B440">
            <v>0</v>
          </cell>
        </row>
        <row r="441">
          <cell r="A441">
            <v>214633</v>
          </cell>
          <cell r="B441">
            <v>0</v>
          </cell>
        </row>
        <row r="442">
          <cell r="A442">
            <v>214634</v>
          </cell>
          <cell r="B442">
            <v>0</v>
          </cell>
        </row>
        <row r="443">
          <cell r="A443">
            <v>214635</v>
          </cell>
          <cell r="B443">
            <v>-3.3333333333333326E-2</v>
          </cell>
        </row>
        <row r="444">
          <cell r="A444">
            <v>214636</v>
          </cell>
          <cell r="B444">
            <v>0</v>
          </cell>
        </row>
        <row r="445">
          <cell r="A445">
            <v>214636</v>
          </cell>
          <cell r="B445">
            <v>0</v>
          </cell>
        </row>
        <row r="446">
          <cell r="A446">
            <v>214636</v>
          </cell>
          <cell r="B446">
            <v>0</v>
          </cell>
        </row>
        <row r="447">
          <cell r="A447">
            <v>214636</v>
          </cell>
          <cell r="B447">
            <v>0</v>
          </cell>
        </row>
        <row r="448">
          <cell r="A448">
            <v>214636</v>
          </cell>
          <cell r="B448">
            <v>0</v>
          </cell>
        </row>
        <row r="449">
          <cell r="A449">
            <v>214636</v>
          </cell>
          <cell r="B449">
            <v>0</v>
          </cell>
        </row>
        <row r="450">
          <cell r="A450">
            <v>214636</v>
          </cell>
          <cell r="B450">
            <v>0</v>
          </cell>
        </row>
        <row r="451">
          <cell r="A451">
            <v>214636</v>
          </cell>
          <cell r="B451">
            <v>0</v>
          </cell>
        </row>
        <row r="452">
          <cell r="A452">
            <v>214636</v>
          </cell>
          <cell r="B452">
            <v>0</v>
          </cell>
        </row>
        <row r="453">
          <cell r="A453">
            <v>214636</v>
          </cell>
          <cell r="B453">
            <v>0</v>
          </cell>
        </row>
        <row r="454">
          <cell r="A454">
            <v>214636</v>
          </cell>
          <cell r="B454">
            <v>0</v>
          </cell>
        </row>
        <row r="455">
          <cell r="A455">
            <v>214636</v>
          </cell>
          <cell r="B455">
            <v>0</v>
          </cell>
        </row>
        <row r="456">
          <cell r="A456">
            <v>214636</v>
          </cell>
          <cell r="B456">
            <v>0</v>
          </cell>
        </row>
        <row r="457">
          <cell r="A457">
            <v>214636</v>
          </cell>
          <cell r="B457">
            <v>0</v>
          </cell>
        </row>
        <row r="458">
          <cell r="A458">
            <v>214636</v>
          </cell>
          <cell r="B458">
            <v>0</v>
          </cell>
        </row>
        <row r="459">
          <cell r="A459">
            <v>214637</v>
          </cell>
          <cell r="B459">
            <v>0</v>
          </cell>
        </row>
        <row r="460">
          <cell r="A460">
            <v>214666</v>
          </cell>
          <cell r="B460">
            <v>4.8611111111111077E-3</v>
          </cell>
        </row>
        <row r="461">
          <cell r="A461">
            <v>214669</v>
          </cell>
          <cell r="B461">
            <v>0</v>
          </cell>
        </row>
        <row r="462">
          <cell r="A462">
            <v>214670</v>
          </cell>
          <cell r="B462">
            <v>6.2500000000000003E-3</v>
          </cell>
        </row>
        <row r="463">
          <cell r="A463">
            <v>214670</v>
          </cell>
          <cell r="B463">
            <v>0</v>
          </cell>
        </row>
        <row r="464">
          <cell r="A464">
            <v>214730</v>
          </cell>
          <cell r="B464">
            <v>6.2500000000000003E-3</v>
          </cell>
        </row>
        <row r="465">
          <cell r="A465">
            <v>214730</v>
          </cell>
          <cell r="B465">
            <v>0</v>
          </cell>
        </row>
        <row r="466">
          <cell r="A466">
            <v>214748</v>
          </cell>
          <cell r="B466">
            <v>0</v>
          </cell>
        </row>
        <row r="467">
          <cell r="A467">
            <v>214748</v>
          </cell>
        </row>
        <row r="468">
          <cell r="A468">
            <v>214770</v>
          </cell>
        </row>
        <row r="469">
          <cell r="A469">
            <v>214792</v>
          </cell>
          <cell r="B469">
            <v>4.1666666666666727E-3</v>
          </cell>
        </row>
        <row r="470">
          <cell r="A470">
            <v>214792</v>
          </cell>
          <cell r="B470">
            <v>4.1666666666666727E-3</v>
          </cell>
        </row>
        <row r="471">
          <cell r="A471">
            <v>214792</v>
          </cell>
          <cell r="B471">
            <v>4.1666666666666727E-3</v>
          </cell>
        </row>
        <row r="472">
          <cell r="A472">
            <v>214792</v>
          </cell>
          <cell r="B472">
            <v>4.1666666666666727E-3</v>
          </cell>
        </row>
        <row r="473">
          <cell r="A473">
            <v>214792</v>
          </cell>
          <cell r="B473">
            <v>4.1666666666666727E-3</v>
          </cell>
        </row>
        <row r="474">
          <cell r="A474">
            <v>214793</v>
          </cell>
          <cell r="B474">
            <v>7.4999999999999997E-3</v>
          </cell>
        </row>
        <row r="475">
          <cell r="A475">
            <v>214793</v>
          </cell>
          <cell r="B475">
            <v>7.4999999999999997E-3</v>
          </cell>
        </row>
        <row r="476">
          <cell r="A476">
            <v>214793</v>
          </cell>
          <cell r="B476">
            <v>7.4999999999999997E-3</v>
          </cell>
        </row>
        <row r="477">
          <cell r="A477">
            <v>214793</v>
          </cell>
          <cell r="B477">
            <v>7.4999999999999997E-3</v>
          </cell>
        </row>
        <row r="478">
          <cell r="A478">
            <v>214793</v>
          </cell>
          <cell r="B478">
            <v>7.4999999999999997E-3</v>
          </cell>
        </row>
        <row r="479">
          <cell r="A479">
            <v>214793</v>
          </cell>
          <cell r="B479">
            <v>7.4999999999999997E-3</v>
          </cell>
        </row>
        <row r="480">
          <cell r="A480">
            <v>214793</v>
          </cell>
          <cell r="B480">
            <v>7.4999999999999997E-3</v>
          </cell>
        </row>
        <row r="481">
          <cell r="A481">
            <v>214793</v>
          </cell>
          <cell r="B481">
            <v>7.4999999999999997E-3</v>
          </cell>
        </row>
        <row r="482">
          <cell r="A482">
            <v>214793</v>
          </cell>
          <cell r="B482">
            <v>7.4999999999999997E-3</v>
          </cell>
        </row>
        <row r="483">
          <cell r="A483">
            <v>214793</v>
          </cell>
          <cell r="B483">
            <v>7.4999999999999997E-3</v>
          </cell>
        </row>
        <row r="484">
          <cell r="A484">
            <v>214793</v>
          </cell>
          <cell r="B484">
            <v>7.4999999999999997E-3</v>
          </cell>
        </row>
        <row r="485">
          <cell r="A485">
            <v>214793</v>
          </cell>
          <cell r="B485">
            <v>7.4999999999999997E-3</v>
          </cell>
        </row>
        <row r="486">
          <cell r="A486">
            <v>214793</v>
          </cell>
          <cell r="B486">
            <v>7.4999999999999997E-3</v>
          </cell>
        </row>
        <row r="487">
          <cell r="A487">
            <v>214793</v>
          </cell>
          <cell r="B487">
            <v>7.4999999999999997E-3</v>
          </cell>
        </row>
        <row r="488">
          <cell r="A488">
            <v>214794</v>
          </cell>
          <cell r="B488">
            <v>4.1666666666666727E-3</v>
          </cell>
        </row>
        <row r="489">
          <cell r="A489">
            <v>214794</v>
          </cell>
          <cell r="B489">
            <v>4.1666666666666727E-3</v>
          </cell>
        </row>
        <row r="490">
          <cell r="A490">
            <v>214794</v>
          </cell>
          <cell r="B490">
            <v>4.1666666666666727E-3</v>
          </cell>
        </row>
        <row r="491">
          <cell r="A491">
            <v>214794</v>
          </cell>
          <cell r="B491">
            <v>4.1666666666666727E-3</v>
          </cell>
        </row>
        <row r="492">
          <cell r="A492">
            <v>214794</v>
          </cell>
          <cell r="B492">
            <v>4.1666666666666727E-3</v>
          </cell>
        </row>
        <row r="493">
          <cell r="A493">
            <v>214794</v>
          </cell>
          <cell r="B493">
            <v>4.1666666666666727E-3</v>
          </cell>
        </row>
        <row r="494">
          <cell r="A494">
            <v>214794</v>
          </cell>
          <cell r="B494">
            <v>4.1666666666666727E-3</v>
          </cell>
        </row>
        <row r="495">
          <cell r="A495">
            <v>214794</v>
          </cell>
          <cell r="B495">
            <v>4.1666666666666727E-3</v>
          </cell>
        </row>
        <row r="496">
          <cell r="A496">
            <v>214794</v>
          </cell>
          <cell r="B496">
            <v>4.1666666666666727E-3</v>
          </cell>
        </row>
        <row r="497">
          <cell r="A497">
            <v>214794</v>
          </cell>
          <cell r="B497">
            <v>4.1666666666666727E-3</v>
          </cell>
        </row>
        <row r="498">
          <cell r="A498">
            <v>214794</v>
          </cell>
          <cell r="B498">
            <v>4.1666666666666727E-3</v>
          </cell>
        </row>
        <row r="499">
          <cell r="A499">
            <v>214794</v>
          </cell>
          <cell r="B499">
            <v>4.1666666666666727E-3</v>
          </cell>
        </row>
        <row r="500">
          <cell r="A500">
            <v>214794</v>
          </cell>
          <cell r="B500">
            <v>4.1666666666666727E-3</v>
          </cell>
        </row>
        <row r="501">
          <cell r="A501">
            <v>214794</v>
          </cell>
          <cell r="B501">
            <v>4.1666666666666727E-3</v>
          </cell>
        </row>
        <row r="502">
          <cell r="A502">
            <v>214794</v>
          </cell>
          <cell r="B502">
            <v>4.1666666666666727E-3</v>
          </cell>
        </row>
        <row r="503">
          <cell r="A503">
            <v>214794</v>
          </cell>
          <cell r="B503">
            <v>4.1666666666666727E-3</v>
          </cell>
        </row>
        <row r="504">
          <cell r="A504">
            <v>214794</v>
          </cell>
          <cell r="B504">
            <v>4.1666666666666727E-3</v>
          </cell>
        </row>
        <row r="505">
          <cell r="A505" t="str">
            <v>214795B</v>
          </cell>
          <cell r="B505">
            <v>1.0416666666666664E-3</v>
          </cell>
        </row>
        <row r="506">
          <cell r="A506" t="str">
            <v>214795B</v>
          </cell>
          <cell r="B506">
            <v>1.0416666666666664E-3</v>
          </cell>
        </row>
        <row r="507">
          <cell r="A507" t="str">
            <v>214795B</v>
          </cell>
          <cell r="B507">
            <v>1.0416666666666664E-3</v>
          </cell>
        </row>
        <row r="508">
          <cell r="A508" t="str">
            <v>214795B</v>
          </cell>
          <cell r="B508">
            <v>1.0416666666666664E-3</v>
          </cell>
        </row>
        <row r="509">
          <cell r="A509" t="str">
            <v>214795B</v>
          </cell>
          <cell r="B509">
            <v>1.0416666666666664E-3</v>
          </cell>
        </row>
        <row r="510">
          <cell r="A510" t="str">
            <v>214795B</v>
          </cell>
          <cell r="B510">
            <v>1.0416666666666664E-3</v>
          </cell>
        </row>
        <row r="511">
          <cell r="A511" t="str">
            <v>214795B</v>
          </cell>
          <cell r="B511">
            <v>1.0416666666666664E-3</v>
          </cell>
        </row>
        <row r="512">
          <cell r="A512" t="str">
            <v>214795B</v>
          </cell>
          <cell r="B512">
            <v>1.0416666666666664E-3</v>
          </cell>
        </row>
        <row r="513">
          <cell r="A513" t="str">
            <v>214795B</v>
          </cell>
          <cell r="B513">
            <v>1.0416666666666664E-3</v>
          </cell>
        </row>
        <row r="514">
          <cell r="A514" t="str">
            <v>214795B</v>
          </cell>
          <cell r="B514">
            <v>1.0416666666666664E-3</v>
          </cell>
        </row>
        <row r="515">
          <cell r="A515" t="str">
            <v>214795B</v>
          </cell>
          <cell r="B515">
            <v>1.0416666666666664E-3</v>
          </cell>
        </row>
        <row r="516">
          <cell r="A516" t="str">
            <v>214795B</v>
          </cell>
          <cell r="B516">
            <v>1.0416666666666664E-3</v>
          </cell>
        </row>
        <row r="517">
          <cell r="A517">
            <v>214795</v>
          </cell>
          <cell r="B517">
            <v>2.0833333333333329E-3</v>
          </cell>
        </row>
        <row r="518">
          <cell r="A518">
            <v>214795</v>
          </cell>
          <cell r="B518">
            <v>2.0833333333333329E-3</v>
          </cell>
        </row>
        <row r="519">
          <cell r="A519">
            <v>214795</v>
          </cell>
          <cell r="B519">
            <v>2.0833333333333329E-3</v>
          </cell>
        </row>
        <row r="520">
          <cell r="A520">
            <v>214795</v>
          </cell>
          <cell r="B520">
            <v>2.0833333333333329E-3</v>
          </cell>
        </row>
        <row r="521">
          <cell r="A521">
            <v>214795</v>
          </cell>
          <cell r="B521">
            <v>2.0833333333333329E-3</v>
          </cell>
        </row>
        <row r="522">
          <cell r="A522">
            <v>214795</v>
          </cell>
          <cell r="B522">
            <v>2.0833333333333329E-3</v>
          </cell>
        </row>
        <row r="523">
          <cell r="A523">
            <v>214795</v>
          </cell>
          <cell r="B523">
            <v>2.0833333333333329E-3</v>
          </cell>
        </row>
        <row r="524">
          <cell r="A524">
            <v>214795</v>
          </cell>
          <cell r="B524">
            <v>2.0833333333333329E-3</v>
          </cell>
        </row>
        <row r="525">
          <cell r="A525">
            <v>214795</v>
          </cell>
          <cell r="B525">
            <v>2.0833333333333329E-3</v>
          </cell>
        </row>
        <row r="526">
          <cell r="A526">
            <v>214795</v>
          </cell>
          <cell r="B526">
            <v>2.0833333333333329E-3</v>
          </cell>
        </row>
        <row r="527">
          <cell r="A527">
            <v>214795</v>
          </cell>
          <cell r="B527">
            <v>2.0833333333333329E-3</v>
          </cell>
        </row>
        <row r="528">
          <cell r="A528">
            <v>214795</v>
          </cell>
          <cell r="B528">
            <v>2.0833333333333329E-3</v>
          </cell>
        </row>
        <row r="529">
          <cell r="A529">
            <v>214795</v>
          </cell>
          <cell r="B529">
            <v>2.0833333333333329E-3</v>
          </cell>
        </row>
        <row r="530">
          <cell r="A530">
            <v>214795</v>
          </cell>
          <cell r="B530">
            <v>2.0833333333333329E-3</v>
          </cell>
        </row>
        <row r="531">
          <cell r="A531">
            <v>214795</v>
          </cell>
          <cell r="B531">
            <v>2.0833333333333329E-3</v>
          </cell>
        </row>
        <row r="532">
          <cell r="A532">
            <v>214795</v>
          </cell>
          <cell r="B532">
            <v>2.0833333333333329E-3</v>
          </cell>
        </row>
        <row r="533">
          <cell r="A533">
            <v>214795</v>
          </cell>
          <cell r="B533">
            <v>2.0833333333333329E-3</v>
          </cell>
        </row>
        <row r="534">
          <cell r="A534">
            <v>214795</v>
          </cell>
          <cell r="B534">
            <v>2.0833333333333329E-3</v>
          </cell>
        </row>
        <row r="535">
          <cell r="A535">
            <v>214795</v>
          </cell>
          <cell r="B535">
            <v>2.0833333333333329E-3</v>
          </cell>
        </row>
        <row r="536">
          <cell r="A536">
            <v>214795</v>
          </cell>
          <cell r="B536">
            <v>2.0833333333333329E-3</v>
          </cell>
        </row>
        <row r="537">
          <cell r="A537">
            <v>214795</v>
          </cell>
          <cell r="B537">
            <v>2.0833333333333329E-3</v>
          </cell>
        </row>
        <row r="538">
          <cell r="A538">
            <v>214795</v>
          </cell>
          <cell r="B538">
            <v>2.0833333333333329E-3</v>
          </cell>
        </row>
        <row r="539">
          <cell r="A539">
            <v>214795</v>
          </cell>
          <cell r="B539">
            <v>2.0833333333333329E-3</v>
          </cell>
        </row>
        <row r="540">
          <cell r="A540">
            <v>214795</v>
          </cell>
          <cell r="B540">
            <v>2.0833333333333329E-3</v>
          </cell>
        </row>
        <row r="541">
          <cell r="A541">
            <v>214795</v>
          </cell>
          <cell r="B541">
            <v>2.0833333333333329E-3</v>
          </cell>
        </row>
        <row r="542">
          <cell r="A542">
            <v>214795</v>
          </cell>
          <cell r="B542">
            <v>2.0833333333333329E-3</v>
          </cell>
        </row>
        <row r="543">
          <cell r="A543">
            <v>214795</v>
          </cell>
          <cell r="B543">
            <v>2.0833333333333329E-3</v>
          </cell>
        </row>
        <row r="544">
          <cell r="A544">
            <v>214795</v>
          </cell>
          <cell r="B544">
            <v>2.0833333333333329E-3</v>
          </cell>
        </row>
        <row r="545">
          <cell r="A545">
            <v>214795</v>
          </cell>
          <cell r="B545">
            <v>2.0833333333333329E-3</v>
          </cell>
        </row>
        <row r="546">
          <cell r="A546">
            <v>214795</v>
          </cell>
          <cell r="B546">
            <v>2.0833333333333329E-3</v>
          </cell>
        </row>
        <row r="547">
          <cell r="A547">
            <v>214795</v>
          </cell>
          <cell r="B547">
            <v>2.0833333333333329E-3</v>
          </cell>
        </row>
        <row r="548">
          <cell r="A548">
            <v>214795</v>
          </cell>
          <cell r="B548">
            <v>2.0833333333333329E-3</v>
          </cell>
        </row>
        <row r="549">
          <cell r="A549">
            <v>214795</v>
          </cell>
          <cell r="B549">
            <v>2.0833333333333329E-3</v>
          </cell>
        </row>
        <row r="550">
          <cell r="A550">
            <v>214795</v>
          </cell>
          <cell r="B550">
            <v>2.0833333333333329E-3</v>
          </cell>
        </row>
        <row r="551">
          <cell r="A551">
            <v>214795</v>
          </cell>
          <cell r="B551">
            <v>2.0833333333333329E-3</v>
          </cell>
        </row>
        <row r="552">
          <cell r="A552">
            <v>214795</v>
          </cell>
          <cell r="B552">
            <v>2.0833333333333329E-3</v>
          </cell>
        </row>
        <row r="553">
          <cell r="A553">
            <v>214795</v>
          </cell>
          <cell r="B553">
            <v>2.0833333333333329E-3</v>
          </cell>
        </row>
        <row r="554">
          <cell r="A554">
            <v>214795</v>
          </cell>
          <cell r="B554">
            <v>2.0833333333333329E-3</v>
          </cell>
        </row>
        <row r="555">
          <cell r="A555">
            <v>214795</v>
          </cell>
          <cell r="B555">
            <v>2.0833333333333329E-3</v>
          </cell>
        </row>
        <row r="556">
          <cell r="A556">
            <v>214795</v>
          </cell>
          <cell r="B556">
            <v>2.0833333333333329E-3</v>
          </cell>
        </row>
        <row r="557">
          <cell r="A557">
            <v>214795</v>
          </cell>
          <cell r="B557">
            <v>2.0833333333333329E-3</v>
          </cell>
        </row>
        <row r="558">
          <cell r="A558">
            <v>214795</v>
          </cell>
          <cell r="B558">
            <v>2.0833333333333329E-3</v>
          </cell>
        </row>
        <row r="559">
          <cell r="A559">
            <v>214795</v>
          </cell>
          <cell r="B559">
            <v>2.0833333333333329E-3</v>
          </cell>
        </row>
        <row r="560">
          <cell r="A560">
            <v>214795</v>
          </cell>
          <cell r="B560">
            <v>2.0833333333333329E-3</v>
          </cell>
        </row>
        <row r="561">
          <cell r="A561">
            <v>214795</v>
          </cell>
          <cell r="B561">
            <v>2.0833333333333329E-3</v>
          </cell>
        </row>
        <row r="562">
          <cell r="A562">
            <v>214795</v>
          </cell>
          <cell r="B562">
            <v>2.0833333333333329E-3</v>
          </cell>
        </row>
        <row r="563">
          <cell r="A563">
            <v>214795</v>
          </cell>
          <cell r="B563">
            <v>2.0833333333333329E-3</v>
          </cell>
        </row>
        <row r="564">
          <cell r="A564">
            <v>214795</v>
          </cell>
          <cell r="B564">
            <v>2.0833333333333329E-3</v>
          </cell>
        </row>
        <row r="565">
          <cell r="A565">
            <v>214795</v>
          </cell>
          <cell r="B565">
            <v>2.0833333333333329E-3</v>
          </cell>
        </row>
        <row r="566">
          <cell r="A566">
            <v>214795</v>
          </cell>
          <cell r="B566">
            <v>2.0833333333333329E-3</v>
          </cell>
        </row>
        <row r="567">
          <cell r="A567">
            <v>214795</v>
          </cell>
          <cell r="B567">
            <v>2.0833333333333329E-3</v>
          </cell>
        </row>
        <row r="568">
          <cell r="A568">
            <v>214795</v>
          </cell>
          <cell r="B568">
            <v>2.0833333333333329E-3</v>
          </cell>
        </row>
        <row r="569">
          <cell r="A569">
            <v>214795</v>
          </cell>
          <cell r="B569">
            <v>2.0833333333333329E-3</v>
          </cell>
        </row>
        <row r="570">
          <cell r="A570">
            <v>214795</v>
          </cell>
          <cell r="B570">
            <v>2.0833333333333329E-3</v>
          </cell>
        </row>
        <row r="571">
          <cell r="A571">
            <v>214795</v>
          </cell>
          <cell r="B571">
            <v>2.0833333333333329E-3</v>
          </cell>
        </row>
        <row r="572">
          <cell r="A572">
            <v>214795</v>
          </cell>
          <cell r="B572">
            <v>2.0833333333333329E-3</v>
          </cell>
        </row>
        <row r="573">
          <cell r="A573">
            <v>214795</v>
          </cell>
          <cell r="B573">
            <v>2.0833333333333329E-3</v>
          </cell>
        </row>
        <row r="574">
          <cell r="A574">
            <v>214795</v>
          </cell>
          <cell r="B574">
            <v>2.0833333333333329E-3</v>
          </cell>
        </row>
        <row r="575">
          <cell r="A575">
            <v>214795</v>
          </cell>
          <cell r="B575">
            <v>2.0833333333333329E-3</v>
          </cell>
        </row>
        <row r="576">
          <cell r="A576">
            <v>214795</v>
          </cell>
          <cell r="B576">
            <v>2.0833333333333329E-3</v>
          </cell>
        </row>
        <row r="577">
          <cell r="A577">
            <v>214795</v>
          </cell>
          <cell r="B577">
            <v>2.0833333333333329E-3</v>
          </cell>
        </row>
        <row r="578">
          <cell r="A578">
            <v>214795</v>
          </cell>
          <cell r="B578">
            <v>2.0833333333333329E-3</v>
          </cell>
        </row>
        <row r="579">
          <cell r="A579">
            <v>214795</v>
          </cell>
          <cell r="B579">
            <v>2.0833333333333329E-3</v>
          </cell>
        </row>
        <row r="580">
          <cell r="A580">
            <v>214795</v>
          </cell>
          <cell r="B580">
            <v>2.0833333333333329E-3</v>
          </cell>
        </row>
        <row r="581">
          <cell r="A581">
            <v>214795</v>
          </cell>
          <cell r="B581">
            <v>2.0833333333333329E-3</v>
          </cell>
        </row>
        <row r="582">
          <cell r="A582">
            <v>214795</v>
          </cell>
          <cell r="B582">
            <v>2.0833333333333329E-3</v>
          </cell>
        </row>
        <row r="583">
          <cell r="A583">
            <v>214795</v>
          </cell>
          <cell r="B583">
            <v>2.0833333333333329E-3</v>
          </cell>
        </row>
        <row r="584">
          <cell r="A584">
            <v>214795</v>
          </cell>
          <cell r="B584">
            <v>2.0833333333333329E-3</v>
          </cell>
        </row>
        <row r="585">
          <cell r="A585">
            <v>214795</v>
          </cell>
          <cell r="B585">
            <v>2.0833333333333329E-3</v>
          </cell>
        </row>
        <row r="586">
          <cell r="A586">
            <v>214795</v>
          </cell>
          <cell r="B586">
            <v>2.0833333333333329E-3</v>
          </cell>
        </row>
        <row r="587">
          <cell r="A587">
            <v>214795</v>
          </cell>
          <cell r="B587">
            <v>2.0833333333333329E-3</v>
          </cell>
        </row>
        <row r="588">
          <cell r="A588">
            <v>214795</v>
          </cell>
          <cell r="B588">
            <v>2.0833333333333329E-3</v>
          </cell>
        </row>
        <row r="589">
          <cell r="A589">
            <v>214795</v>
          </cell>
          <cell r="B589">
            <v>2.0833333333333329E-3</v>
          </cell>
        </row>
        <row r="590">
          <cell r="A590">
            <v>214795</v>
          </cell>
          <cell r="B590">
            <v>2.0833333333333329E-3</v>
          </cell>
        </row>
        <row r="591">
          <cell r="A591">
            <v>214795</v>
          </cell>
          <cell r="B591">
            <v>2.0833333333333329E-3</v>
          </cell>
        </row>
        <row r="592">
          <cell r="A592">
            <v>214795</v>
          </cell>
          <cell r="B592">
            <v>2.0833333333333329E-3</v>
          </cell>
        </row>
        <row r="593">
          <cell r="A593">
            <v>214795</v>
          </cell>
          <cell r="B593">
            <v>2.0833333333333329E-3</v>
          </cell>
        </row>
        <row r="594">
          <cell r="A594">
            <v>214795</v>
          </cell>
          <cell r="B594">
            <v>2.0833333333333329E-3</v>
          </cell>
        </row>
        <row r="595">
          <cell r="A595">
            <v>214795</v>
          </cell>
          <cell r="B595">
            <v>2.0833333333333329E-3</v>
          </cell>
        </row>
        <row r="596">
          <cell r="A596">
            <v>214795</v>
          </cell>
          <cell r="B596">
            <v>2.0833333333333329E-3</v>
          </cell>
        </row>
        <row r="597">
          <cell r="A597">
            <v>214795</v>
          </cell>
          <cell r="B597">
            <v>2.0833333333333329E-3</v>
          </cell>
        </row>
        <row r="598">
          <cell r="A598">
            <v>214795</v>
          </cell>
          <cell r="B598">
            <v>2.0833333333333329E-3</v>
          </cell>
        </row>
        <row r="599">
          <cell r="A599">
            <v>214795</v>
          </cell>
          <cell r="B599">
            <v>2.0833333333333329E-3</v>
          </cell>
        </row>
        <row r="600">
          <cell r="A600">
            <v>214795</v>
          </cell>
          <cell r="B600">
            <v>2.0833333333333329E-3</v>
          </cell>
        </row>
        <row r="601">
          <cell r="A601">
            <v>214795</v>
          </cell>
          <cell r="B601">
            <v>2.0833333333333329E-3</v>
          </cell>
        </row>
        <row r="602">
          <cell r="A602">
            <v>214795</v>
          </cell>
          <cell r="B602">
            <v>2.0833333333333329E-3</v>
          </cell>
        </row>
        <row r="603">
          <cell r="A603">
            <v>214795</v>
          </cell>
          <cell r="B603">
            <v>2.0833333333333329E-3</v>
          </cell>
        </row>
        <row r="604">
          <cell r="A604">
            <v>214795</v>
          </cell>
          <cell r="B604">
            <v>2.0833333333333329E-3</v>
          </cell>
        </row>
        <row r="605">
          <cell r="A605">
            <v>214795</v>
          </cell>
          <cell r="B605">
            <v>2.0833333333333329E-3</v>
          </cell>
        </row>
        <row r="606">
          <cell r="A606">
            <v>214795</v>
          </cell>
          <cell r="B606">
            <v>2.0833333333333329E-3</v>
          </cell>
        </row>
        <row r="607">
          <cell r="A607">
            <v>214795</v>
          </cell>
          <cell r="B607">
            <v>2.0833333333333329E-3</v>
          </cell>
        </row>
        <row r="608">
          <cell r="A608">
            <v>214795</v>
          </cell>
          <cell r="B608">
            <v>2.0833333333333329E-3</v>
          </cell>
        </row>
        <row r="609">
          <cell r="A609">
            <v>214795</v>
          </cell>
          <cell r="B609">
            <v>2.0833333333333329E-3</v>
          </cell>
        </row>
        <row r="610">
          <cell r="A610">
            <v>214795</v>
          </cell>
          <cell r="B610">
            <v>2.0833333333333329E-3</v>
          </cell>
        </row>
        <row r="611">
          <cell r="A611">
            <v>214795</v>
          </cell>
          <cell r="B611">
            <v>2.0833333333333329E-3</v>
          </cell>
        </row>
        <row r="612">
          <cell r="A612">
            <v>214795</v>
          </cell>
          <cell r="B612">
            <v>2.0833333333333329E-3</v>
          </cell>
        </row>
        <row r="613">
          <cell r="A613">
            <v>214795</v>
          </cell>
          <cell r="B613">
            <v>2.0833333333333329E-3</v>
          </cell>
        </row>
        <row r="614">
          <cell r="A614">
            <v>214795</v>
          </cell>
          <cell r="B614">
            <v>2.0833333333333329E-3</v>
          </cell>
        </row>
        <row r="615">
          <cell r="A615">
            <v>214795</v>
          </cell>
          <cell r="B615">
            <v>2.0833333333333329E-3</v>
          </cell>
        </row>
        <row r="616">
          <cell r="A616">
            <v>214795</v>
          </cell>
          <cell r="B616">
            <v>2.0833333333333329E-3</v>
          </cell>
        </row>
        <row r="617">
          <cell r="A617">
            <v>214795</v>
          </cell>
          <cell r="B617">
            <v>2.0833333333333329E-3</v>
          </cell>
        </row>
        <row r="618">
          <cell r="A618">
            <v>214795</v>
          </cell>
          <cell r="B618">
            <v>2.0833333333333329E-3</v>
          </cell>
        </row>
        <row r="619">
          <cell r="A619">
            <v>214795</v>
          </cell>
          <cell r="B619">
            <v>2.0833333333333329E-3</v>
          </cell>
        </row>
        <row r="620">
          <cell r="A620">
            <v>214795</v>
          </cell>
          <cell r="B620">
            <v>2.0833333333333329E-3</v>
          </cell>
        </row>
        <row r="621">
          <cell r="A621">
            <v>214795</v>
          </cell>
          <cell r="B621">
            <v>2.0833333333333329E-3</v>
          </cell>
        </row>
        <row r="622">
          <cell r="A622">
            <v>214795</v>
          </cell>
          <cell r="B622">
            <v>2.0833333333333329E-3</v>
          </cell>
        </row>
        <row r="623">
          <cell r="A623">
            <v>214795</v>
          </cell>
          <cell r="B623">
            <v>2.0833333333333329E-3</v>
          </cell>
        </row>
        <row r="624">
          <cell r="A624">
            <v>214795</v>
          </cell>
          <cell r="B624">
            <v>2.0833333333333329E-3</v>
          </cell>
        </row>
        <row r="625">
          <cell r="A625">
            <v>214795</v>
          </cell>
          <cell r="B625">
            <v>2.0833333333333329E-3</v>
          </cell>
        </row>
        <row r="626">
          <cell r="A626">
            <v>214795</v>
          </cell>
          <cell r="B626">
            <v>2.0833333333333329E-3</v>
          </cell>
        </row>
        <row r="627">
          <cell r="A627">
            <v>214795</v>
          </cell>
          <cell r="B627">
            <v>2.0833333333333329E-3</v>
          </cell>
        </row>
        <row r="628">
          <cell r="A628">
            <v>214795</v>
          </cell>
          <cell r="B628">
            <v>2.0833333333333329E-3</v>
          </cell>
        </row>
        <row r="629">
          <cell r="A629">
            <v>214795</v>
          </cell>
          <cell r="B629">
            <v>2.0833333333333329E-3</v>
          </cell>
        </row>
        <row r="630">
          <cell r="A630">
            <v>214795</v>
          </cell>
          <cell r="B630">
            <v>2.0833333333333329E-3</v>
          </cell>
        </row>
        <row r="631">
          <cell r="A631">
            <v>214795</v>
          </cell>
          <cell r="B631">
            <v>2.0833333333333329E-3</v>
          </cell>
        </row>
        <row r="632">
          <cell r="A632">
            <v>214795</v>
          </cell>
          <cell r="B632">
            <v>2.0833333333333329E-3</v>
          </cell>
        </row>
        <row r="633">
          <cell r="A633">
            <v>214795</v>
          </cell>
          <cell r="B633">
            <v>2.0833333333333329E-3</v>
          </cell>
        </row>
        <row r="634">
          <cell r="A634">
            <v>214795</v>
          </cell>
          <cell r="B634">
            <v>2.0833333333333329E-3</v>
          </cell>
        </row>
        <row r="635">
          <cell r="A635">
            <v>214795</v>
          </cell>
          <cell r="B635">
            <v>2.0833333333333329E-3</v>
          </cell>
        </row>
        <row r="636">
          <cell r="A636">
            <v>214795</v>
          </cell>
          <cell r="B636">
            <v>2.0833333333333329E-3</v>
          </cell>
        </row>
        <row r="637">
          <cell r="A637">
            <v>214795</v>
          </cell>
          <cell r="B637">
            <v>2.0833333333333329E-3</v>
          </cell>
        </row>
        <row r="638">
          <cell r="A638">
            <v>214795</v>
          </cell>
          <cell r="B638">
            <v>2.0833333333333329E-3</v>
          </cell>
        </row>
        <row r="639">
          <cell r="A639">
            <v>214795</v>
          </cell>
          <cell r="B639">
            <v>2.0833333333333329E-3</v>
          </cell>
        </row>
        <row r="640">
          <cell r="A640">
            <v>214795</v>
          </cell>
          <cell r="B640">
            <v>2.0833333333333329E-3</v>
          </cell>
        </row>
        <row r="641">
          <cell r="A641">
            <v>214795</v>
          </cell>
          <cell r="B641">
            <v>2.0833333333333329E-3</v>
          </cell>
        </row>
        <row r="642">
          <cell r="A642">
            <v>214795</v>
          </cell>
          <cell r="B642">
            <v>2.0833333333333329E-3</v>
          </cell>
        </row>
        <row r="643">
          <cell r="A643">
            <v>214795</v>
          </cell>
          <cell r="B643">
            <v>2.0833333333333329E-3</v>
          </cell>
        </row>
        <row r="644">
          <cell r="A644">
            <v>214795</v>
          </cell>
          <cell r="B644">
            <v>2.0833333333333329E-3</v>
          </cell>
        </row>
        <row r="645">
          <cell r="A645">
            <v>214795</v>
          </cell>
          <cell r="B645">
            <v>2.0833333333333329E-3</v>
          </cell>
        </row>
        <row r="646">
          <cell r="A646">
            <v>214795</v>
          </cell>
          <cell r="B646">
            <v>2.0833333333333329E-3</v>
          </cell>
        </row>
        <row r="647">
          <cell r="A647">
            <v>214795</v>
          </cell>
          <cell r="B647">
            <v>2.0833333333333329E-3</v>
          </cell>
        </row>
        <row r="648">
          <cell r="A648">
            <v>214795</v>
          </cell>
          <cell r="B648">
            <v>2.0833333333333329E-3</v>
          </cell>
        </row>
        <row r="649">
          <cell r="A649">
            <v>214795</v>
          </cell>
          <cell r="B649">
            <v>2.0833333333333329E-3</v>
          </cell>
        </row>
        <row r="650">
          <cell r="A650">
            <v>214795</v>
          </cell>
          <cell r="B650">
            <v>2.0833333333333329E-3</v>
          </cell>
        </row>
        <row r="651">
          <cell r="A651">
            <v>214795</v>
          </cell>
          <cell r="B651">
            <v>2.0833333333333329E-3</v>
          </cell>
        </row>
        <row r="652">
          <cell r="A652">
            <v>214795</v>
          </cell>
          <cell r="B652">
            <v>2.0833333333333329E-3</v>
          </cell>
        </row>
        <row r="653">
          <cell r="A653">
            <v>214795</v>
          </cell>
          <cell r="B653">
            <v>2.0833333333333329E-3</v>
          </cell>
        </row>
        <row r="654">
          <cell r="A654">
            <v>214795</v>
          </cell>
          <cell r="B654">
            <v>2.0833333333333329E-3</v>
          </cell>
        </row>
        <row r="655">
          <cell r="A655">
            <v>214795</v>
          </cell>
          <cell r="B655">
            <v>2.0833333333333329E-3</v>
          </cell>
        </row>
        <row r="656">
          <cell r="A656">
            <v>214795</v>
          </cell>
          <cell r="B656">
            <v>2.0833333333333329E-3</v>
          </cell>
        </row>
        <row r="657">
          <cell r="A657">
            <v>214795</v>
          </cell>
          <cell r="B657">
            <v>2.0833333333333329E-3</v>
          </cell>
        </row>
        <row r="658">
          <cell r="A658">
            <v>214795</v>
          </cell>
          <cell r="B658">
            <v>2.0833333333333329E-3</v>
          </cell>
        </row>
        <row r="659">
          <cell r="A659">
            <v>214795</v>
          </cell>
          <cell r="B659">
            <v>2.0833333333333329E-3</v>
          </cell>
        </row>
        <row r="660">
          <cell r="A660">
            <v>214795</v>
          </cell>
          <cell r="B660">
            <v>2.0833333333333329E-3</v>
          </cell>
        </row>
        <row r="661">
          <cell r="A661">
            <v>214795</v>
          </cell>
          <cell r="B661">
            <v>2.0833333333333329E-3</v>
          </cell>
        </row>
        <row r="662">
          <cell r="A662">
            <v>214795</v>
          </cell>
          <cell r="B662">
            <v>2.0833333333333329E-3</v>
          </cell>
        </row>
        <row r="663">
          <cell r="A663">
            <v>214795</v>
          </cell>
          <cell r="B663">
            <v>2.0833333333333329E-3</v>
          </cell>
        </row>
        <row r="664">
          <cell r="A664">
            <v>214795</v>
          </cell>
          <cell r="B664">
            <v>2.0833333333333329E-3</v>
          </cell>
        </row>
        <row r="665">
          <cell r="A665">
            <v>214795</v>
          </cell>
          <cell r="B665">
            <v>2.0833333333333329E-3</v>
          </cell>
        </row>
        <row r="666">
          <cell r="A666">
            <v>214795</v>
          </cell>
          <cell r="B666">
            <v>2.0833333333333329E-3</v>
          </cell>
        </row>
        <row r="667">
          <cell r="A667">
            <v>214795</v>
          </cell>
          <cell r="B667">
            <v>2.0833333333333329E-3</v>
          </cell>
        </row>
        <row r="668">
          <cell r="A668">
            <v>214795</v>
          </cell>
          <cell r="B668">
            <v>2.0833333333333329E-3</v>
          </cell>
        </row>
        <row r="669">
          <cell r="A669">
            <v>214795</v>
          </cell>
          <cell r="B669">
            <v>2.0833333333333329E-3</v>
          </cell>
        </row>
        <row r="670">
          <cell r="A670">
            <v>214795</v>
          </cell>
          <cell r="B670">
            <v>2.0833333333333329E-3</v>
          </cell>
        </row>
        <row r="671">
          <cell r="A671">
            <v>214795</v>
          </cell>
          <cell r="B671">
            <v>2.0833333333333329E-3</v>
          </cell>
        </row>
        <row r="672">
          <cell r="A672">
            <v>214795</v>
          </cell>
          <cell r="B672">
            <v>2.0833333333333329E-3</v>
          </cell>
        </row>
        <row r="673">
          <cell r="A673">
            <v>214795</v>
          </cell>
          <cell r="B673">
            <v>2.0833333333333329E-3</v>
          </cell>
        </row>
        <row r="674">
          <cell r="A674">
            <v>214795</v>
          </cell>
          <cell r="B674">
            <v>2.0833333333333329E-3</v>
          </cell>
        </row>
        <row r="675">
          <cell r="A675">
            <v>214795</v>
          </cell>
          <cell r="B675">
            <v>2.0833333333333329E-3</v>
          </cell>
        </row>
        <row r="676">
          <cell r="A676">
            <v>214795</v>
          </cell>
          <cell r="B676">
            <v>2.0833333333333329E-3</v>
          </cell>
        </row>
        <row r="677">
          <cell r="A677">
            <v>214795</v>
          </cell>
          <cell r="B677">
            <v>2.0833333333333329E-3</v>
          </cell>
        </row>
        <row r="678">
          <cell r="A678">
            <v>214795</v>
          </cell>
          <cell r="B678">
            <v>2.0833333333333329E-3</v>
          </cell>
        </row>
        <row r="679">
          <cell r="A679">
            <v>214795</v>
          </cell>
          <cell r="B679">
            <v>2.0833333333333329E-3</v>
          </cell>
        </row>
        <row r="680">
          <cell r="A680">
            <v>214795</v>
          </cell>
          <cell r="B680">
            <v>2.0833333333333329E-3</v>
          </cell>
        </row>
        <row r="681">
          <cell r="A681">
            <v>214795</v>
          </cell>
          <cell r="B681">
            <v>2.0833333333333329E-3</v>
          </cell>
        </row>
        <row r="682">
          <cell r="A682">
            <v>214795</v>
          </cell>
          <cell r="B682">
            <v>2.0833333333333329E-3</v>
          </cell>
        </row>
        <row r="683">
          <cell r="A683">
            <v>214795</v>
          </cell>
          <cell r="B683">
            <v>2.0833333333333329E-3</v>
          </cell>
        </row>
        <row r="684">
          <cell r="A684">
            <v>214795</v>
          </cell>
          <cell r="B684">
            <v>2.0833333333333329E-3</v>
          </cell>
        </row>
        <row r="685">
          <cell r="A685">
            <v>214795</v>
          </cell>
          <cell r="B685">
            <v>2.0833333333333329E-3</v>
          </cell>
        </row>
        <row r="686">
          <cell r="A686">
            <v>214795</v>
          </cell>
          <cell r="B686">
            <v>2.0833333333333329E-3</v>
          </cell>
        </row>
        <row r="687">
          <cell r="A687">
            <v>214795</v>
          </cell>
          <cell r="B687">
            <v>2.0833333333333329E-3</v>
          </cell>
        </row>
        <row r="688">
          <cell r="A688">
            <v>214795</v>
          </cell>
          <cell r="B688">
            <v>2.0833333333333329E-3</v>
          </cell>
        </row>
        <row r="689">
          <cell r="A689">
            <v>214795</v>
          </cell>
          <cell r="B689">
            <v>2.0833333333333329E-3</v>
          </cell>
        </row>
        <row r="690">
          <cell r="A690">
            <v>214795</v>
          </cell>
          <cell r="B690">
            <v>2.0833333333333329E-3</v>
          </cell>
        </row>
        <row r="691">
          <cell r="A691">
            <v>214795</v>
          </cell>
          <cell r="B691">
            <v>2.0833333333333329E-3</v>
          </cell>
        </row>
        <row r="692">
          <cell r="A692">
            <v>214795</v>
          </cell>
          <cell r="B692">
            <v>2.0833333333333329E-3</v>
          </cell>
        </row>
        <row r="693">
          <cell r="A693">
            <v>214795</v>
          </cell>
          <cell r="B693">
            <v>2.0833333333333329E-3</v>
          </cell>
        </row>
        <row r="694">
          <cell r="A694">
            <v>214795</v>
          </cell>
          <cell r="B694">
            <v>2.0833333333333329E-3</v>
          </cell>
        </row>
        <row r="695">
          <cell r="A695">
            <v>214795</v>
          </cell>
          <cell r="B695">
            <v>2.0833333333333329E-3</v>
          </cell>
        </row>
        <row r="696">
          <cell r="A696">
            <v>214795</v>
          </cell>
          <cell r="B696">
            <v>2.0833333333333329E-3</v>
          </cell>
        </row>
        <row r="697">
          <cell r="A697">
            <v>214795</v>
          </cell>
          <cell r="B697">
            <v>2.0833333333333329E-3</v>
          </cell>
        </row>
        <row r="698">
          <cell r="A698">
            <v>214795</v>
          </cell>
          <cell r="B698">
            <v>2.0833333333333329E-3</v>
          </cell>
        </row>
        <row r="699">
          <cell r="A699">
            <v>214795</v>
          </cell>
          <cell r="B699">
            <v>2.0833333333333329E-3</v>
          </cell>
        </row>
        <row r="700">
          <cell r="A700">
            <v>214795</v>
          </cell>
          <cell r="B700">
            <v>2.0833333333333329E-3</v>
          </cell>
        </row>
        <row r="701">
          <cell r="A701">
            <v>214795</v>
          </cell>
          <cell r="B701">
            <v>2.0833333333333329E-3</v>
          </cell>
        </row>
        <row r="702">
          <cell r="A702">
            <v>214795</v>
          </cell>
          <cell r="B702">
            <v>2.0833333333333329E-3</v>
          </cell>
        </row>
        <row r="703">
          <cell r="A703">
            <v>214795</v>
          </cell>
          <cell r="B703">
            <v>2.0833333333333329E-3</v>
          </cell>
        </row>
        <row r="704">
          <cell r="A704">
            <v>214795</v>
          </cell>
          <cell r="B704">
            <v>2.0833333333333329E-3</v>
          </cell>
        </row>
        <row r="705">
          <cell r="A705">
            <v>214795</v>
          </cell>
          <cell r="B705">
            <v>2.0833333333333329E-3</v>
          </cell>
        </row>
        <row r="706">
          <cell r="A706">
            <v>214795</v>
          </cell>
          <cell r="B706">
            <v>2.0833333333333329E-3</v>
          </cell>
        </row>
        <row r="707">
          <cell r="A707">
            <v>214795</v>
          </cell>
          <cell r="B707">
            <v>2.0833333333333329E-3</v>
          </cell>
        </row>
        <row r="708">
          <cell r="A708">
            <v>214795</v>
          </cell>
          <cell r="B708">
            <v>2.0833333333333329E-3</v>
          </cell>
        </row>
        <row r="709">
          <cell r="A709">
            <v>214795</v>
          </cell>
          <cell r="B709">
            <v>2.0833333333333329E-3</v>
          </cell>
        </row>
        <row r="710">
          <cell r="A710">
            <v>214795</v>
          </cell>
          <cell r="B710">
            <v>2.0833333333333329E-3</v>
          </cell>
        </row>
        <row r="711">
          <cell r="A711">
            <v>214795</v>
          </cell>
          <cell r="B711">
            <v>2.0833333333333329E-3</v>
          </cell>
        </row>
        <row r="712">
          <cell r="A712">
            <v>214795</v>
          </cell>
          <cell r="B712">
            <v>2.0833333333333329E-3</v>
          </cell>
        </row>
        <row r="713">
          <cell r="A713">
            <v>214795</v>
          </cell>
          <cell r="B713">
            <v>2.0833333333333329E-3</v>
          </cell>
        </row>
        <row r="714">
          <cell r="A714">
            <v>214795</v>
          </cell>
          <cell r="B714">
            <v>2.0833333333333329E-3</v>
          </cell>
        </row>
        <row r="715">
          <cell r="A715">
            <v>214795</v>
          </cell>
          <cell r="B715">
            <v>2.0833333333333329E-3</v>
          </cell>
        </row>
        <row r="716">
          <cell r="A716">
            <v>214795</v>
          </cell>
          <cell r="B716">
            <v>2.0833333333333329E-3</v>
          </cell>
        </row>
        <row r="717">
          <cell r="A717">
            <v>214795</v>
          </cell>
          <cell r="B717">
            <v>2.0833333333333329E-3</v>
          </cell>
        </row>
        <row r="718">
          <cell r="A718">
            <v>214795</v>
          </cell>
          <cell r="B718">
            <v>2.0833333333333329E-3</v>
          </cell>
        </row>
        <row r="719">
          <cell r="A719">
            <v>214795</v>
          </cell>
          <cell r="B719">
            <v>2.0833333333333329E-3</v>
          </cell>
        </row>
        <row r="720">
          <cell r="A720">
            <v>214795</v>
          </cell>
          <cell r="B720">
            <v>2.0833333333333329E-3</v>
          </cell>
        </row>
        <row r="721">
          <cell r="A721">
            <v>214795</v>
          </cell>
          <cell r="B721">
            <v>2.0833333333333329E-3</v>
          </cell>
        </row>
        <row r="722">
          <cell r="A722">
            <v>214796</v>
          </cell>
          <cell r="B722">
            <v>-3.4722222222222272E-4</v>
          </cell>
        </row>
        <row r="723">
          <cell r="A723">
            <v>215000</v>
          </cell>
          <cell r="B723">
            <v>-2.375E-2</v>
          </cell>
        </row>
        <row r="724">
          <cell r="A724">
            <v>215000</v>
          </cell>
          <cell r="B724">
            <v>-2.375E-2</v>
          </cell>
        </row>
        <row r="725">
          <cell r="A725">
            <v>215000</v>
          </cell>
          <cell r="B725">
            <v>-2.375E-2</v>
          </cell>
        </row>
        <row r="726">
          <cell r="A726">
            <v>215000</v>
          </cell>
          <cell r="B726">
            <v>-2.375E-2</v>
          </cell>
        </row>
        <row r="727">
          <cell r="A727">
            <v>215000</v>
          </cell>
          <cell r="B727">
            <v>-2.375E-2</v>
          </cell>
        </row>
        <row r="728">
          <cell r="A728">
            <v>215000</v>
          </cell>
          <cell r="B728">
            <v>-2.375E-2</v>
          </cell>
        </row>
        <row r="729">
          <cell r="A729">
            <v>215000</v>
          </cell>
          <cell r="B729">
            <v>-2.375E-2</v>
          </cell>
        </row>
        <row r="730">
          <cell r="A730">
            <v>215000</v>
          </cell>
          <cell r="B730">
            <v>-2.375E-2</v>
          </cell>
        </row>
        <row r="731">
          <cell r="A731">
            <v>215000</v>
          </cell>
          <cell r="B731">
            <v>-2.375E-2</v>
          </cell>
        </row>
        <row r="732">
          <cell r="A732">
            <v>215000</v>
          </cell>
          <cell r="B732">
            <v>-2.375E-2</v>
          </cell>
        </row>
        <row r="733">
          <cell r="A733">
            <v>215000</v>
          </cell>
          <cell r="B733">
            <v>-2.375E-2</v>
          </cell>
        </row>
        <row r="734">
          <cell r="A734">
            <v>215000</v>
          </cell>
          <cell r="B734">
            <v>-2.375E-2</v>
          </cell>
        </row>
        <row r="735">
          <cell r="A735">
            <v>215000</v>
          </cell>
          <cell r="B735">
            <v>-2.375E-2</v>
          </cell>
        </row>
        <row r="736">
          <cell r="A736">
            <v>215000</v>
          </cell>
        </row>
        <row r="737">
          <cell r="A737">
            <v>216420</v>
          </cell>
        </row>
        <row r="738">
          <cell r="A738">
            <v>217100</v>
          </cell>
        </row>
        <row r="739">
          <cell r="A739">
            <v>217111</v>
          </cell>
          <cell r="B739">
            <v>2.4305555555555552E-2</v>
          </cell>
        </row>
        <row r="740">
          <cell r="A740">
            <v>217112</v>
          </cell>
          <cell r="B740">
            <v>2.1874999999999999E-2</v>
          </cell>
        </row>
        <row r="741">
          <cell r="A741">
            <v>217113</v>
          </cell>
          <cell r="B741">
            <v>1.9444444444444445E-2</v>
          </cell>
        </row>
        <row r="742">
          <cell r="A742">
            <v>217114</v>
          </cell>
          <cell r="B742">
            <v>2.569444444444444E-2</v>
          </cell>
        </row>
        <row r="743">
          <cell r="A743">
            <v>217115</v>
          </cell>
          <cell r="B743">
            <v>3.6458333333333343E-3</v>
          </cell>
        </row>
        <row r="744">
          <cell r="A744">
            <v>217116</v>
          </cell>
          <cell r="B744">
            <v>2.4305555555555556E-3</v>
          </cell>
        </row>
        <row r="745">
          <cell r="A745">
            <v>217300</v>
          </cell>
          <cell r="B745">
            <v>2.5520833333333326E-2</v>
          </cell>
        </row>
        <row r="746">
          <cell r="A746">
            <v>217301</v>
          </cell>
          <cell r="B746">
            <v>2.5520833333333326E-2</v>
          </cell>
        </row>
        <row r="747">
          <cell r="A747">
            <v>217302</v>
          </cell>
          <cell r="B747">
            <v>2.5520833333333326E-2</v>
          </cell>
        </row>
        <row r="748">
          <cell r="A748">
            <v>217303</v>
          </cell>
          <cell r="B748">
            <v>2.5520833333333326E-2</v>
          </cell>
        </row>
        <row r="749">
          <cell r="A749">
            <v>217304</v>
          </cell>
          <cell r="B749">
            <v>2.4305555555555552E-2</v>
          </cell>
        </row>
        <row r="750">
          <cell r="A750">
            <v>217305</v>
          </cell>
          <cell r="B750">
            <v>2.1874999999999999E-2</v>
          </cell>
        </row>
        <row r="751">
          <cell r="A751">
            <v>217306</v>
          </cell>
          <cell r="B751">
            <v>2.1874999999999999E-2</v>
          </cell>
        </row>
        <row r="752">
          <cell r="A752">
            <v>217307</v>
          </cell>
          <cell r="B752">
            <v>2.1874999999999999E-2</v>
          </cell>
        </row>
        <row r="753">
          <cell r="A753">
            <v>217308</v>
          </cell>
          <cell r="B753">
            <v>2.1874999999999999E-2</v>
          </cell>
        </row>
        <row r="754">
          <cell r="A754">
            <v>217309</v>
          </cell>
          <cell r="B754">
            <v>2.1874999999999999E-2</v>
          </cell>
        </row>
        <row r="755">
          <cell r="A755">
            <v>217310</v>
          </cell>
          <cell r="B755">
            <v>2.1874999999999999E-2</v>
          </cell>
        </row>
        <row r="756">
          <cell r="A756">
            <v>217311</v>
          </cell>
          <cell r="B756">
            <v>2.1874999999999999E-2</v>
          </cell>
        </row>
        <row r="757">
          <cell r="A757">
            <v>217312</v>
          </cell>
          <cell r="B757">
            <v>2.1874999999999999E-2</v>
          </cell>
        </row>
        <row r="758">
          <cell r="A758">
            <v>217313</v>
          </cell>
          <cell r="B758">
            <v>2.0659722222222232E-2</v>
          </cell>
        </row>
        <row r="759">
          <cell r="A759">
            <v>217314</v>
          </cell>
          <cell r="B759">
            <v>2.0659722222222232E-2</v>
          </cell>
        </row>
        <row r="760">
          <cell r="A760">
            <v>217315</v>
          </cell>
        </row>
        <row r="761">
          <cell r="A761">
            <v>217316</v>
          </cell>
        </row>
        <row r="762">
          <cell r="A762">
            <v>217317</v>
          </cell>
        </row>
        <row r="763">
          <cell r="A763">
            <v>217318</v>
          </cell>
        </row>
        <row r="764">
          <cell r="A764">
            <v>217319</v>
          </cell>
        </row>
        <row r="765">
          <cell r="A765">
            <v>217320</v>
          </cell>
          <cell r="B765">
            <v>1.3368055555555557E-2</v>
          </cell>
        </row>
        <row r="766">
          <cell r="A766">
            <v>217322</v>
          </cell>
          <cell r="B766">
            <v>1.2152777777777776E-2</v>
          </cell>
        </row>
        <row r="767">
          <cell r="A767">
            <v>217323</v>
          </cell>
          <cell r="B767">
            <v>1.2152777777777776E-2</v>
          </cell>
        </row>
        <row r="768">
          <cell r="A768">
            <v>217324</v>
          </cell>
          <cell r="B768">
            <v>8.506944444444442E-3</v>
          </cell>
        </row>
        <row r="769">
          <cell r="A769">
            <v>217325</v>
          </cell>
          <cell r="B769">
            <v>8.506944444444442E-3</v>
          </cell>
        </row>
        <row r="770">
          <cell r="A770">
            <v>217326</v>
          </cell>
          <cell r="B770">
            <v>8.506944444444442E-3</v>
          </cell>
        </row>
        <row r="771">
          <cell r="A771">
            <v>217327</v>
          </cell>
          <cell r="B771">
            <v>3.3333333333333333E-2</v>
          </cell>
        </row>
        <row r="772">
          <cell r="A772">
            <v>217328</v>
          </cell>
          <cell r="B772">
            <v>3.3333333333333333E-2</v>
          </cell>
        </row>
        <row r="773">
          <cell r="A773">
            <v>217329</v>
          </cell>
          <cell r="B773">
            <v>6.0763888888888881E-3</v>
          </cell>
        </row>
        <row r="774">
          <cell r="A774">
            <v>217331</v>
          </cell>
          <cell r="B774">
            <v>6.0763888888888881E-3</v>
          </cell>
        </row>
        <row r="775">
          <cell r="A775">
            <v>217332</v>
          </cell>
          <cell r="B775">
            <v>6.0763888888888881E-3</v>
          </cell>
        </row>
        <row r="776">
          <cell r="A776">
            <v>217333</v>
          </cell>
          <cell r="B776">
            <v>6.0763888888888881E-3</v>
          </cell>
        </row>
        <row r="777">
          <cell r="A777">
            <v>217334</v>
          </cell>
          <cell r="B777">
            <v>6.0763888888888881E-3</v>
          </cell>
        </row>
        <row r="778">
          <cell r="A778">
            <v>217336</v>
          </cell>
          <cell r="B778">
            <v>6.0763888888888881E-3</v>
          </cell>
        </row>
        <row r="779">
          <cell r="A779">
            <v>217400</v>
          </cell>
          <cell r="B779">
            <v>-5.3333333333333316E-2</v>
          </cell>
        </row>
        <row r="780">
          <cell r="A780">
            <v>217410</v>
          </cell>
          <cell r="B780">
            <v>-5.3333333333333316E-2</v>
          </cell>
        </row>
        <row r="781">
          <cell r="A781">
            <v>217411</v>
          </cell>
          <cell r="B781">
            <v>6.2500000000000003E-3</v>
          </cell>
        </row>
        <row r="782">
          <cell r="A782">
            <v>220120</v>
          </cell>
        </row>
        <row r="783">
          <cell r="A783">
            <v>220121</v>
          </cell>
        </row>
        <row r="784">
          <cell r="A784">
            <v>220122</v>
          </cell>
        </row>
        <row r="785">
          <cell r="A785">
            <v>220125</v>
          </cell>
          <cell r="B785">
            <v>-3.7499999999999999E-2</v>
          </cell>
        </row>
        <row r="786">
          <cell r="A786">
            <v>220125</v>
          </cell>
        </row>
        <row r="787">
          <cell r="A787">
            <v>220240</v>
          </cell>
          <cell r="B787">
            <v>-8.3333333333332482E-4</v>
          </cell>
        </row>
        <row r="788">
          <cell r="A788">
            <v>220240</v>
          </cell>
          <cell r="B788">
            <v>-8.3333333333332482E-4</v>
          </cell>
        </row>
        <row r="789">
          <cell r="A789">
            <v>220240</v>
          </cell>
          <cell r="B789">
            <v>-8.3333333333332482E-4</v>
          </cell>
        </row>
        <row r="790">
          <cell r="A790">
            <v>220240</v>
          </cell>
          <cell r="B790">
            <v>-8.3333333333332482E-4</v>
          </cell>
        </row>
        <row r="791">
          <cell r="A791">
            <v>220240</v>
          </cell>
          <cell r="B791">
            <v>-8.3333333333332482E-4</v>
          </cell>
        </row>
        <row r="792">
          <cell r="A792">
            <v>220240</v>
          </cell>
          <cell r="B792">
            <v>-8.3333333333332482E-4</v>
          </cell>
        </row>
        <row r="793">
          <cell r="A793">
            <v>220240</v>
          </cell>
          <cell r="B793">
            <v>-8.3333333333332482E-4</v>
          </cell>
        </row>
        <row r="794">
          <cell r="A794">
            <v>220240</v>
          </cell>
        </row>
        <row r="795">
          <cell r="A795">
            <v>220245</v>
          </cell>
          <cell r="B795">
            <v>0.1</v>
          </cell>
        </row>
        <row r="796">
          <cell r="A796">
            <v>220245</v>
          </cell>
        </row>
        <row r="797">
          <cell r="A797">
            <v>220245</v>
          </cell>
        </row>
        <row r="798">
          <cell r="A798">
            <v>220245</v>
          </cell>
        </row>
        <row r="799">
          <cell r="A799" t="str">
            <v>220250B</v>
          </cell>
          <cell r="B799">
            <v>-4.1666666666666761E-4</v>
          </cell>
        </row>
        <row r="800">
          <cell r="A800" t="str">
            <v>220250B</v>
          </cell>
          <cell r="B800">
            <v>-4.1666666666666761E-4</v>
          </cell>
        </row>
        <row r="801">
          <cell r="A801" t="str">
            <v>220250B</v>
          </cell>
          <cell r="B801">
            <v>-4.1666666666666761E-4</v>
          </cell>
        </row>
        <row r="802">
          <cell r="A802" t="str">
            <v>220250B</v>
          </cell>
          <cell r="B802">
            <v>-4.1666666666666761E-4</v>
          </cell>
        </row>
        <row r="803">
          <cell r="A803" t="str">
            <v>220250B</v>
          </cell>
          <cell r="B803">
            <v>-4.1666666666666761E-4</v>
          </cell>
        </row>
        <row r="804">
          <cell r="A804">
            <v>220250</v>
          </cell>
        </row>
        <row r="805">
          <cell r="A805">
            <v>220250</v>
          </cell>
        </row>
        <row r="806">
          <cell r="A806">
            <v>220250</v>
          </cell>
        </row>
        <row r="807">
          <cell r="A807">
            <v>220250</v>
          </cell>
        </row>
        <row r="808">
          <cell r="A808">
            <v>220250</v>
          </cell>
        </row>
        <row r="809">
          <cell r="A809">
            <v>220250</v>
          </cell>
          <cell r="B809">
            <v>6.6666666666666652E-2</v>
          </cell>
        </row>
        <row r="810">
          <cell r="A810">
            <v>220250</v>
          </cell>
        </row>
        <row r="811">
          <cell r="A811">
            <v>220252</v>
          </cell>
          <cell r="B811">
            <v>-4.2083333333333306E-2</v>
          </cell>
        </row>
        <row r="812">
          <cell r="A812">
            <v>220252</v>
          </cell>
        </row>
        <row r="813">
          <cell r="A813">
            <v>220253</v>
          </cell>
          <cell r="B813">
            <v>-2.6875E-2</v>
          </cell>
        </row>
        <row r="814">
          <cell r="A814">
            <v>220253</v>
          </cell>
          <cell r="B814">
            <v>-2.6875E-2</v>
          </cell>
        </row>
        <row r="815">
          <cell r="A815">
            <v>220253</v>
          </cell>
        </row>
        <row r="816">
          <cell r="A816">
            <v>220310</v>
          </cell>
          <cell r="B816">
            <v>2.777777777777779E-2</v>
          </cell>
        </row>
        <row r="817">
          <cell r="A817">
            <v>225200</v>
          </cell>
          <cell r="B817">
            <v>0</v>
          </cell>
        </row>
        <row r="818">
          <cell r="A818">
            <v>227000</v>
          </cell>
        </row>
        <row r="819">
          <cell r="A819">
            <v>227876</v>
          </cell>
        </row>
        <row r="820">
          <cell r="A820">
            <v>228800</v>
          </cell>
        </row>
        <row r="821">
          <cell r="A821">
            <v>229444</v>
          </cell>
        </row>
        <row r="822">
          <cell r="A822">
            <v>230344</v>
          </cell>
        </row>
        <row r="823">
          <cell r="A823">
            <v>231262</v>
          </cell>
        </row>
        <row r="824">
          <cell r="A824">
            <v>232186</v>
          </cell>
        </row>
        <row r="825">
          <cell r="A825">
            <v>233062</v>
          </cell>
        </row>
        <row r="826">
          <cell r="A826">
            <v>238506</v>
          </cell>
        </row>
        <row r="827">
          <cell r="A827">
            <v>238749</v>
          </cell>
        </row>
        <row r="828">
          <cell r="A828">
            <v>239065</v>
          </cell>
        </row>
        <row r="829">
          <cell r="A829">
            <v>239935</v>
          </cell>
        </row>
        <row r="830">
          <cell r="A830">
            <v>240860</v>
          </cell>
        </row>
        <row r="831">
          <cell r="A831">
            <v>241784</v>
          </cell>
        </row>
        <row r="832">
          <cell r="A832">
            <v>242708</v>
          </cell>
        </row>
        <row r="833">
          <cell r="A833">
            <v>243632</v>
          </cell>
        </row>
        <row r="834">
          <cell r="A834">
            <v>243884</v>
          </cell>
        </row>
        <row r="835">
          <cell r="A835">
            <v>244808</v>
          </cell>
        </row>
        <row r="836">
          <cell r="A836">
            <v>245731</v>
          </cell>
        </row>
        <row r="837">
          <cell r="A837">
            <v>251000</v>
          </cell>
          <cell r="B837">
            <v>-0.38333333333333336</v>
          </cell>
        </row>
        <row r="838">
          <cell r="A838">
            <v>257000</v>
          </cell>
        </row>
        <row r="839">
          <cell r="A839">
            <v>257001</v>
          </cell>
        </row>
        <row r="840">
          <cell r="A840">
            <v>257002</v>
          </cell>
        </row>
        <row r="841">
          <cell r="A841">
            <v>257003</v>
          </cell>
        </row>
        <row r="842">
          <cell r="A842">
            <v>257004</v>
          </cell>
        </row>
        <row r="843">
          <cell r="A843">
            <v>257005</v>
          </cell>
        </row>
        <row r="844">
          <cell r="A844">
            <v>257006</v>
          </cell>
        </row>
        <row r="845">
          <cell r="A845">
            <v>257007</v>
          </cell>
          <cell r="B845">
            <v>6.8750000000000006E-2</v>
          </cell>
        </row>
        <row r="846">
          <cell r="A846">
            <v>257008</v>
          </cell>
        </row>
        <row r="847">
          <cell r="A847">
            <v>257009</v>
          </cell>
          <cell r="B847">
            <v>5.5555555555555566E-3</v>
          </cell>
        </row>
        <row r="848">
          <cell r="A848">
            <v>261000</v>
          </cell>
        </row>
        <row r="849">
          <cell r="A849">
            <v>261100</v>
          </cell>
          <cell r="B849">
            <v>1.8055555555555547E-2</v>
          </cell>
        </row>
        <row r="850">
          <cell r="A850">
            <v>261101</v>
          </cell>
          <cell r="B850">
            <v>-1.388888888888884E-3</v>
          </cell>
        </row>
        <row r="851">
          <cell r="A851">
            <v>261102</v>
          </cell>
          <cell r="B851">
            <v>6.9444444444444475E-3</v>
          </cell>
        </row>
        <row r="852">
          <cell r="A852">
            <v>261103</v>
          </cell>
          <cell r="B852">
            <v>4.1666666666666657E-3</v>
          </cell>
        </row>
        <row r="853">
          <cell r="A853">
            <v>261103</v>
          </cell>
          <cell r="B853">
            <v>4.1666666666666657E-3</v>
          </cell>
        </row>
        <row r="854">
          <cell r="A854">
            <v>261103</v>
          </cell>
          <cell r="B854">
            <v>4.1666666666666657E-3</v>
          </cell>
        </row>
        <row r="855">
          <cell r="A855" t="str">
            <v>261104B</v>
          </cell>
          <cell r="B855">
            <v>2.0833333333333329E-3</v>
          </cell>
        </row>
        <row r="856">
          <cell r="A856">
            <v>261104</v>
          </cell>
          <cell r="B856">
            <v>4.1666666666666657E-3</v>
          </cell>
        </row>
        <row r="857">
          <cell r="A857">
            <v>261105</v>
          </cell>
          <cell r="B857">
            <v>-2.1458333333333343E-2</v>
          </cell>
        </row>
        <row r="858">
          <cell r="A858">
            <v>261131</v>
          </cell>
          <cell r="B858">
            <v>-4.5520833333333288E-2</v>
          </cell>
        </row>
        <row r="859">
          <cell r="A859">
            <v>261131</v>
          </cell>
        </row>
        <row r="860">
          <cell r="A860">
            <v>261132</v>
          </cell>
          <cell r="B860">
            <v>6.9444444444444198E-4</v>
          </cell>
        </row>
        <row r="861">
          <cell r="A861">
            <v>261157</v>
          </cell>
          <cell r="B861">
            <v>-2.7777777777777818E-3</v>
          </cell>
        </row>
        <row r="862">
          <cell r="A862">
            <v>261300</v>
          </cell>
          <cell r="B862">
            <v>1.1875E-2</v>
          </cell>
        </row>
        <row r="863">
          <cell r="A863">
            <v>261300</v>
          </cell>
          <cell r="B863">
            <v>1.1875E-2</v>
          </cell>
        </row>
        <row r="864">
          <cell r="A864">
            <v>261300</v>
          </cell>
          <cell r="B864">
            <v>1.1875E-2</v>
          </cell>
        </row>
        <row r="865">
          <cell r="A865">
            <v>261300</v>
          </cell>
        </row>
        <row r="866">
          <cell r="A866">
            <v>261301</v>
          </cell>
          <cell r="B866">
            <v>-2.7777777777777818E-3</v>
          </cell>
        </row>
        <row r="867">
          <cell r="A867">
            <v>261403</v>
          </cell>
          <cell r="B867">
            <v>0</v>
          </cell>
        </row>
        <row r="868">
          <cell r="A868">
            <v>261453</v>
          </cell>
          <cell r="B868">
            <v>0</v>
          </cell>
        </row>
        <row r="869">
          <cell r="A869">
            <v>261478</v>
          </cell>
          <cell r="B869">
            <v>0</v>
          </cell>
        </row>
        <row r="870">
          <cell r="A870">
            <v>261483</v>
          </cell>
          <cell r="B870">
            <v>0</v>
          </cell>
        </row>
        <row r="871">
          <cell r="A871">
            <v>261563</v>
          </cell>
          <cell r="B871">
            <v>0</v>
          </cell>
        </row>
        <row r="872">
          <cell r="A872">
            <v>261643</v>
          </cell>
          <cell r="B872">
            <v>0</v>
          </cell>
        </row>
        <row r="873">
          <cell r="A873">
            <v>261753</v>
          </cell>
          <cell r="B873">
            <v>0</v>
          </cell>
        </row>
        <row r="874">
          <cell r="A874">
            <v>261833</v>
          </cell>
          <cell r="B874">
            <v>0</v>
          </cell>
        </row>
        <row r="875">
          <cell r="A875">
            <v>261893</v>
          </cell>
          <cell r="B875">
            <v>0</v>
          </cell>
        </row>
        <row r="876">
          <cell r="A876">
            <v>261953</v>
          </cell>
          <cell r="B876">
            <v>0</v>
          </cell>
        </row>
        <row r="877">
          <cell r="A877">
            <v>261958</v>
          </cell>
          <cell r="B877">
            <v>0</v>
          </cell>
        </row>
        <row r="878">
          <cell r="A878">
            <v>262033</v>
          </cell>
          <cell r="B878">
            <v>0</v>
          </cell>
        </row>
        <row r="879">
          <cell r="A879">
            <v>262058</v>
          </cell>
          <cell r="B879">
            <v>0</v>
          </cell>
        </row>
        <row r="880">
          <cell r="A880">
            <v>262100</v>
          </cell>
          <cell r="B880">
            <v>3.5277777777777797E-2</v>
          </cell>
        </row>
        <row r="881">
          <cell r="A881">
            <v>262100</v>
          </cell>
        </row>
        <row r="882">
          <cell r="A882">
            <v>262300</v>
          </cell>
          <cell r="B882">
            <v>-2.730696798493415E-3</v>
          </cell>
        </row>
        <row r="883">
          <cell r="A883">
            <v>262300</v>
          </cell>
          <cell r="B883">
            <v>-6.3888888888888884E-3</v>
          </cell>
        </row>
        <row r="884">
          <cell r="A884">
            <v>262300</v>
          </cell>
          <cell r="B884">
            <v>-6.3888888888888884E-3</v>
          </cell>
        </row>
        <row r="885">
          <cell r="A885">
            <v>262300</v>
          </cell>
          <cell r="B885">
            <v>-6.3888888888888884E-3</v>
          </cell>
        </row>
        <row r="886">
          <cell r="A886">
            <v>262300</v>
          </cell>
          <cell r="B886">
            <v>-6.3888888888888884E-3</v>
          </cell>
        </row>
        <row r="887">
          <cell r="A887">
            <v>262300</v>
          </cell>
          <cell r="B887">
            <v>-6.3888888888888884E-3</v>
          </cell>
        </row>
        <row r="888">
          <cell r="A888">
            <v>262300</v>
          </cell>
          <cell r="B888">
            <v>-6.3888888888888884E-3</v>
          </cell>
        </row>
        <row r="889">
          <cell r="A889">
            <v>262300</v>
          </cell>
        </row>
        <row r="890">
          <cell r="A890">
            <v>271800</v>
          </cell>
        </row>
        <row r="891">
          <cell r="A891">
            <v>271800</v>
          </cell>
        </row>
        <row r="892">
          <cell r="A892">
            <v>271800</v>
          </cell>
        </row>
        <row r="893">
          <cell r="A893">
            <v>285000</v>
          </cell>
          <cell r="B893">
            <v>-1.6666666666666496E-3</v>
          </cell>
        </row>
        <row r="894">
          <cell r="A894">
            <v>285000</v>
          </cell>
          <cell r="B894">
            <v>-1.6666666666666496E-3</v>
          </cell>
        </row>
        <row r="895">
          <cell r="A895">
            <v>285000</v>
          </cell>
          <cell r="B895">
            <v>-1.6666666666666496E-3</v>
          </cell>
        </row>
        <row r="896">
          <cell r="A896">
            <v>285000</v>
          </cell>
          <cell r="B896">
            <v>-1.6666666666666496E-3</v>
          </cell>
        </row>
        <row r="897">
          <cell r="A897">
            <v>285000</v>
          </cell>
          <cell r="B897">
            <v>-1.6666666666666496E-3</v>
          </cell>
        </row>
        <row r="898">
          <cell r="A898">
            <v>285000</v>
          </cell>
          <cell r="B898">
            <v>-1.6666666666666496E-3</v>
          </cell>
        </row>
        <row r="899">
          <cell r="A899">
            <v>285000</v>
          </cell>
        </row>
        <row r="900">
          <cell r="A900">
            <v>285100</v>
          </cell>
          <cell r="B900">
            <v>3.8469224620303749E-2</v>
          </cell>
        </row>
        <row r="901">
          <cell r="A901">
            <v>285100</v>
          </cell>
          <cell r="B901">
            <v>2.1388888888888902E-2</v>
          </cell>
        </row>
        <row r="902">
          <cell r="A902">
            <v>285100</v>
          </cell>
        </row>
        <row r="903">
          <cell r="A903">
            <v>285101</v>
          </cell>
          <cell r="B903">
            <v>-8.3333333333332482E-4</v>
          </cell>
        </row>
        <row r="904">
          <cell r="A904">
            <v>285101</v>
          </cell>
        </row>
        <row r="905">
          <cell r="A905">
            <v>291400</v>
          </cell>
          <cell r="B905">
            <v>-0.12083333333333335</v>
          </cell>
        </row>
        <row r="906">
          <cell r="A906">
            <v>291400</v>
          </cell>
        </row>
        <row r="907">
          <cell r="A907">
            <v>300401</v>
          </cell>
          <cell r="B907">
            <v>-4.3499022743425764E-2</v>
          </cell>
        </row>
        <row r="908">
          <cell r="A908">
            <v>300401</v>
          </cell>
        </row>
        <row r="909">
          <cell r="A909">
            <v>300403</v>
          </cell>
          <cell r="B909">
            <v>5.2380952380952396E-3</v>
          </cell>
        </row>
        <row r="910">
          <cell r="A910">
            <v>300404</v>
          </cell>
          <cell r="B910">
            <v>7.9365079365079083E-4</v>
          </cell>
        </row>
        <row r="911">
          <cell r="A911">
            <v>302050</v>
          </cell>
          <cell r="B911">
            <v>-2.0833333333333259E-3</v>
          </cell>
        </row>
        <row r="912">
          <cell r="A912">
            <v>303008</v>
          </cell>
        </row>
        <row r="913">
          <cell r="A913">
            <v>303033</v>
          </cell>
        </row>
        <row r="914">
          <cell r="A914">
            <v>303034</v>
          </cell>
        </row>
        <row r="915">
          <cell r="A915">
            <v>303035</v>
          </cell>
        </row>
        <row r="916">
          <cell r="A916">
            <v>303040</v>
          </cell>
        </row>
        <row r="917">
          <cell r="A917">
            <v>303041</v>
          </cell>
        </row>
        <row r="918">
          <cell r="A918">
            <v>303045</v>
          </cell>
          <cell r="B918">
            <v>7.0833333333333304E-2</v>
          </cell>
        </row>
        <row r="919">
          <cell r="A919">
            <v>303045</v>
          </cell>
        </row>
        <row r="920">
          <cell r="A920">
            <v>303046</v>
          </cell>
          <cell r="B920">
            <v>7.0833333333333304E-2</v>
          </cell>
        </row>
        <row r="921">
          <cell r="A921">
            <v>303046</v>
          </cell>
        </row>
        <row r="922">
          <cell r="A922">
            <v>303047</v>
          </cell>
        </row>
        <row r="923">
          <cell r="A923">
            <v>303048</v>
          </cell>
        </row>
        <row r="924">
          <cell r="A924">
            <v>303049</v>
          </cell>
        </row>
        <row r="925">
          <cell r="A925">
            <v>303051</v>
          </cell>
        </row>
        <row r="926">
          <cell r="A926">
            <v>303052</v>
          </cell>
        </row>
        <row r="927">
          <cell r="A927">
            <v>303053</v>
          </cell>
        </row>
        <row r="928">
          <cell r="A928">
            <v>303054</v>
          </cell>
          <cell r="B928">
            <v>4.1666666666666657E-3</v>
          </cell>
        </row>
        <row r="929">
          <cell r="A929">
            <v>303054</v>
          </cell>
          <cell r="B929">
            <v>4.1666666666666657E-3</v>
          </cell>
        </row>
        <row r="930">
          <cell r="A930">
            <v>303054</v>
          </cell>
          <cell r="B930">
            <v>4.1666666666666657E-3</v>
          </cell>
        </row>
        <row r="931">
          <cell r="A931">
            <v>303054</v>
          </cell>
          <cell r="B931">
            <v>4.1666666666666657E-3</v>
          </cell>
        </row>
        <row r="932">
          <cell r="A932">
            <v>303054</v>
          </cell>
          <cell r="B932">
            <v>4.1666666666666657E-3</v>
          </cell>
        </row>
        <row r="933">
          <cell r="A933">
            <v>303060</v>
          </cell>
        </row>
        <row r="934">
          <cell r="A934">
            <v>303061</v>
          </cell>
        </row>
        <row r="935">
          <cell r="A935">
            <v>303062</v>
          </cell>
        </row>
        <row r="936">
          <cell r="A936">
            <v>303063</v>
          </cell>
        </row>
        <row r="937">
          <cell r="A937">
            <v>303064</v>
          </cell>
        </row>
        <row r="938">
          <cell r="A938">
            <v>303065</v>
          </cell>
        </row>
        <row r="939">
          <cell r="A939">
            <v>303099</v>
          </cell>
          <cell r="B939">
            <v>8.1250000000000003E-2</v>
          </cell>
        </row>
        <row r="940">
          <cell r="A940">
            <v>303181</v>
          </cell>
          <cell r="B940">
            <v>8.5416666666666641E-2</v>
          </cell>
        </row>
        <row r="941">
          <cell r="A941">
            <v>303182</v>
          </cell>
        </row>
        <row r="942">
          <cell r="A942">
            <v>303183</v>
          </cell>
          <cell r="B942">
            <v>8.9236111111111099E-2</v>
          </cell>
        </row>
        <row r="943">
          <cell r="A943">
            <v>303183</v>
          </cell>
          <cell r="B943">
            <v>7.6736111111111116E-2</v>
          </cell>
        </row>
        <row r="944">
          <cell r="A944">
            <v>303183</v>
          </cell>
          <cell r="B944">
            <v>1.736111111111116E-2</v>
          </cell>
        </row>
        <row r="945">
          <cell r="A945">
            <v>303183</v>
          </cell>
          <cell r="B945">
            <v>1.736111111111116E-2</v>
          </cell>
        </row>
        <row r="946">
          <cell r="A946">
            <v>303184</v>
          </cell>
        </row>
        <row r="947">
          <cell r="A947">
            <v>311000</v>
          </cell>
          <cell r="B947">
            <v>0</v>
          </cell>
        </row>
        <row r="948">
          <cell r="A948">
            <v>311001</v>
          </cell>
          <cell r="B948">
            <v>0</v>
          </cell>
        </row>
        <row r="949">
          <cell r="A949">
            <v>311002</v>
          </cell>
          <cell r="B949">
            <v>0</v>
          </cell>
        </row>
        <row r="950">
          <cell r="A950">
            <v>311003</v>
          </cell>
          <cell r="B950">
            <v>0</v>
          </cell>
        </row>
        <row r="951">
          <cell r="A951">
            <v>311004</v>
          </cell>
          <cell r="B951">
            <v>0</v>
          </cell>
        </row>
        <row r="952">
          <cell r="A952">
            <v>311005</v>
          </cell>
          <cell r="B952">
            <v>0</v>
          </cell>
        </row>
        <row r="953">
          <cell r="A953">
            <v>311006</v>
          </cell>
          <cell r="B953">
            <v>0</v>
          </cell>
        </row>
        <row r="954">
          <cell r="A954">
            <v>311007</v>
          </cell>
          <cell r="B954">
            <v>0</v>
          </cell>
        </row>
        <row r="955">
          <cell r="A955">
            <v>311008</v>
          </cell>
          <cell r="B955">
            <v>0</v>
          </cell>
        </row>
        <row r="956">
          <cell r="A956">
            <v>311009</v>
          </cell>
          <cell r="B956">
            <v>-4.4999999999999998E-2</v>
          </cell>
        </row>
        <row r="957">
          <cell r="A957">
            <v>311010</v>
          </cell>
          <cell r="B957">
            <v>0</v>
          </cell>
        </row>
        <row r="958">
          <cell r="A958">
            <v>311200</v>
          </cell>
        </row>
        <row r="959">
          <cell r="A959">
            <v>311201</v>
          </cell>
        </row>
        <row r="960">
          <cell r="A960">
            <v>311202</v>
          </cell>
        </row>
        <row r="961">
          <cell r="A961">
            <v>314100</v>
          </cell>
          <cell r="B961">
            <v>-4.7222222222222276E-2</v>
          </cell>
        </row>
        <row r="962">
          <cell r="A962">
            <v>314101</v>
          </cell>
          <cell r="B962">
            <v>-8.3333333333334147E-3</v>
          </cell>
        </row>
        <row r="963">
          <cell r="A963" t="str">
            <v>314102B</v>
          </cell>
        </row>
        <row r="964">
          <cell r="A964" t="str">
            <v>314102B</v>
          </cell>
        </row>
        <row r="965">
          <cell r="A965" t="str">
            <v>314102B</v>
          </cell>
        </row>
        <row r="966">
          <cell r="A966" t="str">
            <v>314102B</v>
          </cell>
        </row>
        <row r="967">
          <cell r="A967" t="str">
            <v>314102B</v>
          </cell>
        </row>
        <row r="968">
          <cell r="A968" t="str">
            <v>314102B</v>
          </cell>
        </row>
        <row r="969">
          <cell r="A969" t="str">
            <v>314102B</v>
          </cell>
        </row>
        <row r="970">
          <cell r="A970" t="str">
            <v>314102B</v>
          </cell>
        </row>
        <row r="971">
          <cell r="A971" t="str">
            <v>314102B</v>
          </cell>
        </row>
        <row r="972">
          <cell r="A972" t="str">
            <v>314102B</v>
          </cell>
        </row>
        <row r="973">
          <cell r="A973" t="str">
            <v>314102B</v>
          </cell>
        </row>
        <row r="974">
          <cell r="A974" t="str">
            <v>314102B</v>
          </cell>
        </row>
        <row r="975">
          <cell r="A975" t="str">
            <v>314102B</v>
          </cell>
        </row>
        <row r="976">
          <cell r="A976" t="str">
            <v>314102B</v>
          </cell>
        </row>
        <row r="977">
          <cell r="A977" t="str">
            <v>314102B</v>
          </cell>
        </row>
        <row r="978">
          <cell r="A978" t="str">
            <v>314102B</v>
          </cell>
        </row>
        <row r="979">
          <cell r="A979" t="str">
            <v>314102B</v>
          </cell>
        </row>
        <row r="980">
          <cell r="A980" t="str">
            <v>314102B</v>
          </cell>
        </row>
        <row r="981">
          <cell r="A981" t="str">
            <v>314102B</v>
          </cell>
        </row>
        <row r="982">
          <cell r="A982" t="str">
            <v>314102B</v>
          </cell>
        </row>
        <row r="983">
          <cell r="A983" t="str">
            <v>314102B</v>
          </cell>
        </row>
        <row r="984">
          <cell r="A984" t="str">
            <v>314102B</v>
          </cell>
        </row>
        <row r="985">
          <cell r="A985" t="str">
            <v>314102B</v>
          </cell>
        </row>
        <row r="986">
          <cell r="A986" t="str">
            <v>314102B</v>
          </cell>
        </row>
        <row r="987">
          <cell r="A987" t="str">
            <v>314102B</v>
          </cell>
        </row>
        <row r="988">
          <cell r="A988" t="str">
            <v>314102B</v>
          </cell>
        </row>
        <row r="989">
          <cell r="A989" t="str">
            <v>314102B</v>
          </cell>
        </row>
        <row r="990">
          <cell r="A990" t="str">
            <v>314102B</v>
          </cell>
        </row>
        <row r="991">
          <cell r="A991" t="str">
            <v>314102B</v>
          </cell>
        </row>
        <row r="992">
          <cell r="A992" t="str">
            <v>314102B</v>
          </cell>
        </row>
        <row r="993">
          <cell r="A993" t="str">
            <v>314102B</v>
          </cell>
        </row>
        <row r="994">
          <cell r="A994" t="str">
            <v>314102B</v>
          </cell>
        </row>
        <row r="995">
          <cell r="A995" t="str">
            <v>314102B</v>
          </cell>
        </row>
        <row r="996">
          <cell r="A996" t="str">
            <v>314102B</v>
          </cell>
        </row>
        <row r="997">
          <cell r="A997" t="str">
            <v>314102B</v>
          </cell>
        </row>
        <row r="998">
          <cell r="A998" t="str">
            <v>314102B</v>
          </cell>
        </row>
        <row r="999">
          <cell r="A999" t="str">
            <v>314102A</v>
          </cell>
          <cell r="B999">
            <v>-4.1666666666666657E-3</v>
          </cell>
        </row>
        <row r="1000">
          <cell r="A1000" t="str">
            <v>314102A</v>
          </cell>
          <cell r="B1000">
            <v>-4.1666666666666657E-3</v>
          </cell>
        </row>
        <row r="1001">
          <cell r="A1001" t="str">
            <v>314102A</v>
          </cell>
          <cell r="B1001">
            <v>-4.1666666666666657E-3</v>
          </cell>
        </row>
        <row r="1002">
          <cell r="A1002" t="str">
            <v>314102A</v>
          </cell>
          <cell r="B1002">
            <v>-4.1666666666666657E-3</v>
          </cell>
        </row>
        <row r="1003">
          <cell r="A1003" t="str">
            <v>314102A</v>
          </cell>
          <cell r="B1003">
            <v>-4.1666666666666657E-3</v>
          </cell>
        </row>
        <row r="1004">
          <cell r="A1004">
            <v>314102</v>
          </cell>
        </row>
        <row r="1005">
          <cell r="A1005">
            <v>314102</v>
          </cell>
        </row>
        <row r="1006">
          <cell r="A1006">
            <v>314102</v>
          </cell>
        </row>
        <row r="1007">
          <cell r="A1007">
            <v>314102</v>
          </cell>
        </row>
        <row r="1008">
          <cell r="A1008">
            <v>314102</v>
          </cell>
        </row>
        <row r="1009">
          <cell r="A1009">
            <v>314102</v>
          </cell>
        </row>
        <row r="1010">
          <cell r="A1010">
            <v>314102</v>
          </cell>
        </row>
        <row r="1011">
          <cell r="A1011">
            <v>314102</v>
          </cell>
        </row>
        <row r="1012">
          <cell r="A1012">
            <v>314102</v>
          </cell>
        </row>
        <row r="1013">
          <cell r="A1013">
            <v>314102</v>
          </cell>
        </row>
        <row r="1014">
          <cell r="A1014">
            <v>314102</v>
          </cell>
        </row>
        <row r="1015">
          <cell r="A1015">
            <v>314102</v>
          </cell>
        </row>
        <row r="1016">
          <cell r="A1016">
            <v>314102</v>
          </cell>
        </row>
        <row r="1017">
          <cell r="A1017">
            <v>314102</v>
          </cell>
        </row>
        <row r="1018">
          <cell r="A1018">
            <v>314102</v>
          </cell>
        </row>
        <row r="1019">
          <cell r="A1019">
            <v>314102</v>
          </cell>
        </row>
        <row r="1020">
          <cell r="A1020">
            <v>314102</v>
          </cell>
        </row>
        <row r="1021">
          <cell r="A1021">
            <v>314102</v>
          </cell>
        </row>
        <row r="1022">
          <cell r="A1022">
            <v>314102</v>
          </cell>
        </row>
        <row r="1023">
          <cell r="A1023">
            <v>314102</v>
          </cell>
        </row>
        <row r="1024">
          <cell r="A1024">
            <v>314102</v>
          </cell>
        </row>
        <row r="1025">
          <cell r="A1025">
            <v>314102</v>
          </cell>
        </row>
        <row r="1026">
          <cell r="A1026">
            <v>314102</v>
          </cell>
        </row>
        <row r="1027">
          <cell r="A1027">
            <v>314102</v>
          </cell>
        </row>
        <row r="1028">
          <cell r="A1028">
            <v>314102</v>
          </cell>
        </row>
        <row r="1029">
          <cell r="A1029">
            <v>314102</v>
          </cell>
        </row>
        <row r="1030">
          <cell r="A1030">
            <v>314102</v>
          </cell>
        </row>
        <row r="1031">
          <cell r="A1031">
            <v>314102</v>
          </cell>
        </row>
        <row r="1032">
          <cell r="A1032">
            <v>314102</v>
          </cell>
        </row>
        <row r="1033">
          <cell r="A1033">
            <v>314102</v>
          </cell>
        </row>
        <row r="1034">
          <cell r="A1034">
            <v>314102</v>
          </cell>
        </row>
        <row r="1035">
          <cell r="A1035">
            <v>314102</v>
          </cell>
        </row>
        <row r="1036">
          <cell r="A1036">
            <v>314102</v>
          </cell>
        </row>
        <row r="1037">
          <cell r="A1037">
            <v>314102</v>
          </cell>
        </row>
        <row r="1038">
          <cell r="A1038">
            <v>314102</v>
          </cell>
        </row>
        <row r="1039">
          <cell r="A1039">
            <v>314102</v>
          </cell>
        </row>
        <row r="1040">
          <cell r="A1040">
            <v>314102</v>
          </cell>
        </row>
        <row r="1041">
          <cell r="A1041">
            <v>314102</v>
          </cell>
        </row>
        <row r="1042">
          <cell r="A1042">
            <v>314102</v>
          </cell>
        </row>
        <row r="1043">
          <cell r="A1043">
            <v>314102</v>
          </cell>
        </row>
        <row r="1044">
          <cell r="A1044">
            <v>314102</v>
          </cell>
        </row>
        <row r="1045">
          <cell r="A1045">
            <v>314102</v>
          </cell>
        </row>
        <row r="1046">
          <cell r="A1046">
            <v>314102</v>
          </cell>
        </row>
        <row r="1047">
          <cell r="A1047">
            <v>314102</v>
          </cell>
        </row>
        <row r="1048">
          <cell r="A1048" t="str">
            <v>314103A</v>
          </cell>
          <cell r="B1048">
            <v>-4.1666666666666657E-3</v>
          </cell>
        </row>
        <row r="1049">
          <cell r="A1049" t="str">
            <v>314103A</v>
          </cell>
          <cell r="B1049">
            <v>-4.1666666666666657E-3</v>
          </cell>
        </row>
        <row r="1050">
          <cell r="A1050" t="str">
            <v>314103A</v>
          </cell>
          <cell r="B1050">
            <v>-4.1666666666666657E-3</v>
          </cell>
        </row>
        <row r="1051">
          <cell r="A1051" t="str">
            <v>314103A</v>
          </cell>
          <cell r="B1051">
            <v>-4.1666666666666657E-3</v>
          </cell>
        </row>
        <row r="1052">
          <cell r="A1052" t="str">
            <v>314103A</v>
          </cell>
          <cell r="B1052">
            <v>-4.1666666666666657E-3</v>
          </cell>
        </row>
        <row r="1053">
          <cell r="A1053" t="str">
            <v>314103A</v>
          </cell>
          <cell r="B1053">
            <v>-4.1666666666666657E-3</v>
          </cell>
        </row>
        <row r="1054">
          <cell r="A1054" t="str">
            <v>314103A</v>
          </cell>
          <cell r="B1054">
            <v>-4.1666666666666657E-3</v>
          </cell>
        </row>
        <row r="1055">
          <cell r="A1055" t="str">
            <v>314103A</v>
          </cell>
          <cell r="B1055">
            <v>-4.1666666666666657E-3</v>
          </cell>
        </row>
        <row r="1056">
          <cell r="A1056" t="str">
            <v>314103A</v>
          </cell>
          <cell r="B1056">
            <v>-4.1666666666666657E-3</v>
          </cell>
        </row>
        <row r="1057">
          <cell r="A1057" t="str">
            <v>314103A</v>
          </cell>
          <cell r="B1057">
            <v>-4.1666666666666657E-3</v>
          </cell>
        </row>
        <row r="1058">
          <cell r="A1058" t="str">
            <v>314103A</v>
          </cell>
          <cell r="B1058">
            <v>-4.1666666666666657E-3</v>
          </cell>
        </row>
        <row r="1059">
          <cell r="A1059" t="str">
            <v>314103A</v>
          </cell>
          <cell r="B1059">
            <v>-4.1666666666666657E-3</v>
          </cell>
        </row>
        <row r="1060">
          <cell r="A1060" t="str">
            <v>314103A</v>
          </cell>
          <cell r="B1060">
            <v>-4.1666666666666657E-3</v>
          </cell>
        </row>
        <row r="1061">
          <cell r="A1061" t="str">
            <v>314103A</v>
          </cell>
          <cell r="B1061">
            <v>-4.1666666666666657E-3</v>
          </cell>
        </row>
        <row r="1062">
          <cell r="A1062" t="str">
            <v>314103A</v>
          </cell>
          <cell r="B1062">
            <v>-4.1666666666666657E-3</v>
          </cell>
        </row>
        <row r="1063">
          <cell r="A1063" t="str">
            <v>314103A</v>
          </cell>
          <cell r="B1063">
            <v>-4.1666666666666657E-3</v>
          </cell>
        </row>
        <row r="1064">
          <cell r="A1064" t="str">
            <v>314103A</v>
          </cell>
          <cell r="B1064">
            <v>-4.1666666666666657E-3</v>
          </cell>
        </row>
        <row r="1065">
          <cell r="A1065" t="str">
            <v>314103A</v>
          </cell>
          <cell r="B1065">
            <v>-4.1666666666666657E-3</v>
          </cell>
        </row>
        <row r="1066">
          <cell r="A1066" t="str">
            <v>314103A</v>
          </cell>
          <cell r="B1066">
            <v>-4.1666666666666657E-3</v>
          </cell>
        </row>
        <row r="1067">
          <cell r="A1067" t="str">
            <v>314103A</v>
          </cell>
          <cell r="B1067">
            <v>-4.1666666666666657E-3</v>
          </cell>
        </row>
        <row r="1068">
          <cell r="A1068" t="str">
            <v>314103A</v>
          </cell>
          <cell r="B1068">
            <v>-4.1666666666666657E-3</v>
          </cell>
        </row>
        <row r="1069">
          <cell r="A1069" t="str">
            <v>314103C</v>
          </cell>
          <cell r="B1069">
            <v>-2.0833333333333329E-3</v>
          </cell>
        </row>
        <row r="1070">
          <cell r="A1070" t="str">
            <v>314103C</v>
          </cell>
          <cell r="B1070">
            <v>-2.0833333333333329E-3</v>
          </cell>
        </row>
        <row r="1071">
          <cell r="A1071" t="str">
            <v>314103C</v>
          </cell>
          <cell r="B1071">
            <v>-2.0833333333333329E-3</v>
          </cell>
        </row>
        <row r="1072">
          <cell r="A1072" t="str">
            <v>314103C</v>
          </cell>
          <cell r="B1072">
            <v>-2.0833333333333329E-3</v>
          </cell>
        </row>
        <row r="1073">
          <cell r="A1073" t="str">
            <v>314103C</v>
          </cell>
          <cell r="B1073">
            <v>-2.0833333333333329E-3</v>
          </cell>
        </row>
        <row r="1074">
          <cell r="A1074" t="str">
            <v>314103C</v>
          </cell>
          <cell r="B1074">
            <v>-2.0833333333333329E-3</v>
          </cell>
        </row>
        <row r="1075">
          <cell r="A1075" t="str">
            <v>314103C</v>
          </cell>
          <cell r="B1075">
            <v>-2.0833333333333329E-3</v>
          </cell>
        </row>
        <row r="1076">
          <cell r="A1076" t="str">
            <v>314103C</v>
          </cell>
          <cell r="B1076">
            <v>-2.0833333333333329E-3</v>
          </cell>
        </row>
        <row r="1077">
          <cell r="A1077" t="str">
            <v>314103C</v>
          </cell>
          <cell r="B1077">
            <v>-2.0833333333333329E-3</v>
          </cell>
        </row>
        <row r="1078">
          <cell r="A1078" t="str">
            <v>314103C</v>
          </cell>
          <cell r="B1078">
            <v>-2.0833333333333329E-3</v>
          </cell>
        </row>
        <row r="1079">
          <cell r="A1079" t="str">
            <v>314103C</v>
          </cell>
          <cell r="B1079">
            <v>-2.0833333333333329E-3</v>
          </cell>
        </row>
        <row r="1080">
          <cell r="A1080">
            <v>314103</v>
          </cell>
        </row>
        <row r="1081">
          <cell r="A1081">
            <v>314103</v>
          </cell>
        </row>
        <row r="1082">
          <cell r="A1082">
            <v>314103</v>
          </cell>
        </row>
        <row r="1083">
          <cell r="A1083">
            <v>314103</v>
          </cell>
        </row>
        <row r="1084">
          <cell r="A1084">
            <v>314103</v>
          </cell>
        </row>
        <row r="1085">
          <cell r="A1085">
            <v>314103</v>
          </cell>
        </row>
        <row r="1086">
          <cell r="A1086">
            <v>314103</v>
          </cell>
        </row>
        <row r="1087">
          <cell r="A1087">
            <v>314103</v>
          </cell>
        </row>
        <row r="1088">
          <cell r="A1088">
            <v>314103</v>
          </cell>
        </row>
        <row r="1089">
          <cell r="A1089">
            <v>314103</v>
          </cell>
        </row>
        <row r="1090">
          <cell r="A1090">
            <v>314103</v>
          </cell>
        </row>
        <row r="1091">
          <cell r="A1091">
            <v>314103</v>
          </cell>
        </row>
        <row r="1092">
          <cell r="A1092">
            <v>314103</v>
          </cell>
        </row>
        <row r="1093">
          <cell r="A1093">
            <v>314103</v>
          </cell>
        </row>
        <row r="1094">
          <cell r="A1094">
            <v>314103</v>
          </cell>
        </row>
        <row r="1095">
          <cell r="A1095">
            <v>314103</v>
          </cell>
        </row>
        <row r="1096">
          <cell r="A1096">
            <v>314103</v>
          </cell>
        </row>
        <row r="1097">
          <cell r="A1097">
            <v>314103</v>
          </cell>
        </row>
        <row r="1098">
          <cell r="A1098">
            <v>314103</v>
          </cell>
        </row>
        <row r="1099">
          <cell r="A1099">
            <v>314103</v>
          </cell>
        </row>
        <row r="1100">
          <cell r="A1100">
            <v>314103</v>
          </cell>
        </row>
        <row r="1101">
          <cell r="A1101">
            <v>314103</v>
          </cell>
        </row>
        <row r="1102">
          <cell r="A1102">
            <v>314103</v>
          </cell>
        </row>
        <row r="1103">
          <cell r="A1103">
            <v>314103</v>
          </cell>
        </row>
        <row r="1104">
          <cell r="A1104">
            <v>314103</v>
          </cell>
        </row>
        <row r="1105">
          <cell r="A1105">
            <v>314103</v>
          </cell>
        </row>
        <row r="1106">
          <cell r="A1106">
            <v>314103</v>
          </cell>
        </row>
        <row r="1107">
          <cell r="A1107">
            <v>314103</v>
          </cell>
        </row>
        <row r="1108">
          <cell r="A1108">
            <v>314103</v>
          </cell>
        </row>
        <row r="1109">
          <cell r="A1109">
            <v>314103</v>
          </cell>
        </row>
        <row r="1110">
          <cell r="A1110">
            <v>314103</v>
          </cell>
        </row>
        <row r="1111">
          <cell r="A1111">
            <v>314103</v>
          </cell>
        </row>
        <row r="1112">
          <cell r="A1112">
            <v>314103</v>
          </cell>
        </row>
        <row r="1113">
          <cell r="A1113">
            <v>314103</v>
          </cell>
        </row>
        <row r="1114">
          <cell r="A1114">
            <v>314103</v>
          </cell>
        </row>
        <row r="1115">
          <cell r="A1115">
            <v>314103</v>
          </cell>
        </row>
        <row r="1116">
          <cell r="A1116">
            <v>314103</v>
          </cell>
        </row>
        <row r="1117">
          <cell r="A1117">
            <v>314103</v>
          </cell>
        </row>
        <row r="1118">
          <cell r="A1118">
            <v>314103</v>
          </cell>
        </row>
        <row r="1119">
          <cell r="A1119">
            <v>314103</v>
          </cell>
        </row>
        <row r="1120">
          <cell r="A1120">
            <v>314103</v>
          </cell>
        </row>
        <row r="1121">
          <cell r="A1121">
            <v>314103</v>
          </cell>
        </row>
        <row r="1122">
          <cell r="A1122">
            <v>314103</v>
          </cell>
        </row>
        <row r="1123">
          <cell r="A1123">
            <v>314103</v>
          </cell>
        </row>
        <row r="1124">
          <cell r="A1124">
            <v>314103</v>
          </cell>
        </row>
        <row r="1125">
          <cell r="A1125">
            <v>314103</v>
          </cell>
        </row>
        <row r="1126">
          <cell r="A1126">
            <v>314103</v>
          </cell>
        </row>
        <row r="1127">
          <cell r="A1127">
            <v>314103</v>
          </cell>
        </row>
        <row r="1128">
          <cell r="A1128">
            <v>314103</v>
          </cell>
        </row>
        <row r="1129">
          <cell r="A1129">
            <v>314103</v>
          </cell>
        </row>
        <row r="1130">
          <cell r="A1130">
            <v>314103</v>
          </cell>
        </row>
        <row r="1131">
          <cell r="A1131">
            <v>314103</v>
          </cell>
        </row>
        <row r="1132">
          <cell r="A1132">
            <v>314104</v>
          </cell>
        </row>
        <row r="1133">
          <cell r="A1133">
            <v>314105</v>
          </cell>
          <cell r="B1133">
            <v>-2.9690170940170957E-2</v>
          </cell>
        </row>
        <row r="1134">
          <cell r="A1134">
            <v>314105</v>
          </cell>
          <cell r="B1134">
            <v>-2.9690170940170957E-2</v>
          </cell>
        </row>
        <row r="1135">
          <cell r="A1135">
            <v>314105</v>
          </cell>
          <cell r="B1135">
            <v>-2.9690170940170957E-2</v>
          </cell>
        </row>
        <row r="1136">
          <cell r="A1136">
            <v>314105</v>
          </cell>
          <cell r="B1136">
            <v>-2.9690170940170957E-2</v>
          </cell>
        </row>
        <row r="1137">
          <cell r="A1137">
            <v>314105</v>
          </cell>
          <cell r="B1137">
            <v>-2.9690170940170957E-2</v>
          </cell>
        </row>
        <row r="1138">
          <cell r="A1138">
            <v>314105</v>
          </cell>
          <cell r="B1138">
            <v>-2.9690170940170957E-2</v>
          </cell>
        </row>
        <row r="1139">
          <cell r="A1139">
            <v>314105</v>
          </cell>
          <cell r="B1139">
            <v>-2.9690170940170957E-2</v>
          </cell>
        </row>
        <row r="1140">
          <cell r="A1140">
            <v>314105</v>
          </cell>
          <cell r="B1140">
            <v>-2.9690170940170957E-2</v>
          </cell>
        </row>
        <row r="1141">
          <cell r="A1141">
            <v>314105</v>
          </cell>
          <cell r="B1141">
            <v>-2.9690170940170957E-2</v>
          </cell>
        </row>
        <row r="1142">
          <cell r="A1142">
            <v>314105</v>
          </cell>
          <cell r="B1142">
            <v>-2.9690170940170957E-2</v>
          </cell>
        </row>
        <row r="1143">
          <cell r="A1143">
            <v>314105</v>
          </cell>
          <cell r="B1143">
            <v>-2.9690170940170957E-2</v>
          </cell>
        </row>
        <row r="1144">
          <cell r="A1144">
            <v>314105</v>
          </cell>
          <cell r="B1144">
            <v>-2.9690170940170957E-2</v>
          </cell>
        </row>
        <row r="1145">
          <cell r="A1145">
            <v>314105</v>
          </cell>
          <cell r="B1145">
            <v>-2.9690170940170957E-2</v>
          </cell>
        </row>
        <row r="1146">
          <cell r="A1146">
            <v>314105</v>
          </cell>
          <cell r="B1146">
            <v>-2.9690170940170957E-2</v>
          </cell>
        </row>
        <row r="1147">
          <cell r="A1147">
            <v>314105</v>
          </cell>
          <cell r="B1147">
            <v>-2.9690170940170957E-2</v>
          </cell>
        </row>
        <row r="1148">
          <cell r="A1148">
            <v>314105</v>
          </cell>
          <cell r="B1148">
            <v>-2.9690170940170957E-2</v>
          </cell>
        </row>
        <row r="1149">
          <cell r="A1149">
            <v>314105</v>
          </cell>
          <cell r="B1149">
            <v>-2.9690170940170957E-2</v>
          </cell>
        </row>
        <row r="1150">
          <cell r="A1150">
            <v>314105</v>
          </cell>
          <cell r="B1150">
            <v>-2.9690170940170957E-2</v>
          </cell>
        </row>
        <row r="1151">
          <cell r="A1151">
            <v>314105</v>
          </cell>
          <cell r="B1151">
            <v>-2.9690170940170957E-2</v>
          </cell>
        </row>
        <row r="1152">
          <cell r="A1152">
            <v>314105</v>
          </cell>
          <cell r="B1152">
            <v>-2.9690170940170957E-2</v>
          </cell>
        </row>
        <row r="1153">
          <cell r="A1153">
            <v>314105</v>
          </cell>
          <cell r="B1153">
            <v>-2.9690170940170957E-2</v>
          </cell>
        </row>
        <row r="1154">
          <cell r="A1154">
            <v>314105</v>
          </cell>
          <cell r="B1154">
            <v>-2.9690170940170957E-2</v>
          </cell>
        </row>
        <row r="1155">
          <cell r="A1155">
            <v>314105</v>
          </cell>
          <cell r="B1155">
            <v>-2.9690170940170957E-2</v>
          </cell>
        </row>
        <row r="1156">
          <cell r="A1156">
            <v>314105</v>
          </cell>
          <cell r="B1156">
            <v>-2.9690170940170957E-2</v>
          </cell>
        </row>
        <row r="1157">
          <cell r="A1157">
            <v>314105</v>
          </cell>
          <cell r="B1157">
            <v>-2.9690170940170957E-2</v>
          </cell>
        </row>
        <row r="1158">
          <cell r="A1158">
            <v>314105</v>
          </cell>
          <cell r="B1158">
            <v>-2.9690170940170957E-2</v>
          </cell>
        </row>
        <row r="1159">
          <cell r="A1159">
            <v>314105</v>
          </cell>
          <cell r="B1159">
            <v>-2.9690170940170957E-2</v>
          </cell>
        </row>
        <row r="1160">
          <cell r="A1160">
            <v>314105</v>
          </cell>
          <cell r="B1160">
            <v>-2.9690170940170957E-2</v>
          </cell>
        </row>
        <row r="1161">
          <cell r="A1161">
            <v>314105</v>
          </cell>
          <cell r="B1161">
            <v>-2.9690170940170957E-2</v>
          </cell>
        </row>
        <row r="1162">
          <cell r="A1162">
            <v>314105</v>
          </cell>
          <cell r="B1162">
            <v>-2.9690170940170957E-2</v>
          </cell>
        </row>
        <row r="1163">
          <cell r="A1163">
            <v>314105</v>
          </cell>
          <cell r="B1163">
            <v>-2.9690170940170957E-2</v>
          </cell>
        </row>
        <row r="1164">
          <cell r="A1164">
            <v>314105</v>
          </cell>
          <cell r="B1164">
            <v>-2.9690170940170957E-2</v>
          </cell>
        </row>
        <row r="1165">
          <cell r="A1165">
            <v>314105</v>
          </cell>
          <cell r="B1165">
            <v>-2.9690170940170957E-2</v>
          </cell>
        </row>
        <row r="1166">
          <cell r="A1166">
            <v>314105</v>
          </cell>
          <cell r="B1166">
            <v>-2.9690170940170957E-2</v>
          </cell>
        </row>
        <row r="1167">
          <cell r="A1167">
            <v>314105</v>
          </cell>
          <cell r="B1167">
            <v>-2.9690170940170957E-2</v>
          </cell>
        </row>
        <row r="1168">
          <cell r="A1168">
            <v>314105</v>
          </cell>
          <cell r="B1168">
            <v>-2.9690170940170957E-2</v>
          </cell>
        </row>
        <row r="1169">
          <cell r="A1169">
            <v>314105</v>
          </cell>
          <cell r="B1169">
            <v>-2.9690170940170957E-2</v>
          </cell>
        </row>
        <row r="1170">
          <cell r="A1170">
            <v>314105</v>
          </cell>
          <cell r="B1170">
            <v>-2.9690170940170957E-2</v>
          </cell>
        </row>
        <row r="1171">
          <cell r="A1171">
            <v>314105</v>
          </cell>
          <cell r="B1171">
            <v>-2.9690170940170957E-2</v>
          </cell>
        </row>
        <row r="1172">
          <cell r="A1172">
            <v>314105</v>
          </cell>
          <cell r="B1172">
            <v>-2.9690170940170957E-2</v>
          </cell>
        </row>
        <row r="1173">
          <cell r="A1173">
            <v>314105</v>
          </cell>
          <cell r="B1173">
            <v>-2.9690170940170957E-2</v>
          </cell>
        </row>
        <row r="1174">
          <cell r="A1174">
            <v>314105</v>
          </cell>
          <cell r="B1174">
            <v>-2.9690170940170957E-2</v>
          </cell>
        </row>
        <row r="1175">
          <cell r="A1175">
            <v>314105</v>
          </cell>
          <cell r="B1175">
            <v>-2.9690170940170957E-2</v>
          </cell>
        </row>
        <row r="1176">
          <cell r="A1176">
            <v>314105</v>
          </cell>
          <cell r="B1176">
            <v>-2.9690170940170957E-2</v>
          </cell>
        </row>
        <row r="1177">
          <cell r="A1177">
            <v>314105</v>
          </cell>
          <cell r="B1177">
            <v>-2.9690170940170957E-2</v>
          </cell>
        </row>
        <row r="1178">
          <cell r="A1178">
            <v>314105</v>
          </cell>
        </row>
        <row r="1179">
          <cell r="A1179">
            <v>314105</v>
          </cell>
        </row>
        <row r="1180">
          <cell r="A1180">
            <v>314105</v>
          </cell>
        </row>
        <row r="1181">
          <cell r="A1181">
            <v>314105</v>
          </cell>
        </row>
        <row r="1182">
          <cell r="A1182">
            <v>314105</v>
          </cell>
        </row>
        <row r="1183">
          <cell r="A1183">
            <v>314105</v>
          </cell>
        </row>
        <row r="1184">
          <cell r="A1184">
            <v>314105</v>
          </cell>
        </row>
        <row r="1185">
          <cell r="A1185">
            <v>314105</v>
          </cell>
        </row>
        <row r="1186">
          <cell r="A1186">
            <v>314105</v>
          </cell>
        </row>
        <row r="1187">
          <cell r="A1187">
            <v>314105</v>
          </cell>
        </row>
        <row r="1188">
          <cell r="A1188">
            <v>314105</v>
          </cell>
        </row>
        <row r="1189">
          <cell r="A1189">
            <v>314105</v>
          </cell>
        </row>
        <row r="1190">
          <cell r="A1190">
            <v>314105</v>
          </cell>
        </row>
        <row r="1191">
          <cell r="A1191">
            <v>314105</v>
          </cell>
        </row>
        <row r="1192">
          <cell r="A1192">
            <v>314105</v>
          </cell>
        </row>
        <row r="1193">
          <cell r="A1193">
            <v>314106</v>
          </cell>
          <cell r="B1193">
            <v>2.0295358649789028E-2</v>
          </cell>
        </row>
        <row r="1194">
          <cell r="A1194">
            <v>314106</v>
          </cell>
          <cell r="B1194">
            <v>1.7500000000000002E-2</v>
          </cell>
        </row>
        <row r="1195">
          <cell r="A1195">
            <v>314140</v>
          </cell>
        </row>
        <row r="1196">
          <cell r="A1196">
            <v>314141</v>
          </cell>
        </row>
        <row r="1197">
          <cell r="A1197">
            <v>314142</v>
          </cell>
        </row>
        <row r="1198">
          <cell r="A1198">
            <v>314143</v>
          </cell>
          <cell r="B1198">
            <v>-2.0833333333333259E-3</v>
          </cell>
        </row>
        <row r="1199">
          <cell r="A1199">
            <v>314144</v>
          </cell>
        </row>
        <row r="1200">
          <cell r="A1200">
            <v>314144</v>
          </cell>
        </row>
        <row r="1201">
          <cell r="A1201">
            <v>314145</v>
          </cell>
        </row>
        <row r="1202">
          <cell r="A1202">
            <v>314145</v>
          </cell>
        </row>
        <row r="1203">
          <cell r="A1203">
            <v>314146</v>
          </cell>
        </row>
        <row r="1204">
          <cell r="A1204">
            <v>314147</v>
          </cell>
        </row>
        <row r="1205">
          <cell r="A1205">
            <v>314148</v>
          </cell>
        </row>
        <row r="1206">
          <cell r="A1206">
            <v>314149</v>
          </cell>
          <cell r="B1206">
            <v>2.0833333333333537E-3</v>
          </cell>
        </row>
        <row r="1207">
          <cell r="A1207">
            <v>314150</v>
          </cell>
          <cell r="B1207">
            <v>2.0833333333333537E-3</v>
          </cell>
        </row>
        <row r="1208">
          <cell r="A1208">
            <v>314151</v>
          </cell>
        </row>
        <row r="1209">
          <cell r="A1209">
            <v>314152</v>
          </cell>
        </row>
        <row r="1210">
          <cell r="A1210">
            <v>314153</v>
          </cell>
        </row>
        <row r="1211">
          <cell r="A1211">
            <v>314154</v>
          </cell>
        </row>
        <row r="1212">
          <cell r="A1212">
            <v>314155</v>
          </cell>
          <cell r="B1212">
            <v>2.0833333333333343E-2</v>
          </cell>
        </row>
        <row r="1213">
          <cell r="A1213">
            <v>314156</v>
          </cell>
          <cell r="B1213">
            <v>6.2499999999999778E-3</v>
          </cell>
        </row>
        <row r="1214">
          <cell r="A1214">
            <v>314156</v>
          </cell>
        </row>
        <row r="1215">
          <cell r="A1215">
            <v>314300</v>
          </cell>
        </row>
        <row r="1216">
          <cell r="A1216">
            <v>314301</v>
          </cell>
        </row>
        <row r="1217">
          <cell r="A1217">
            <v>314302</v>
          </cell>
        </row>
        <row r="1218">
          <cell r="A1218">
            <v>314303</v>
          </cell>
        </row>
        <row r="1219">
          <cell r="A1219">
            <v>316100</v>
          </cell>
          <cell r="B1219">
            <v>-1.1309523809523825E-2</v>
          </cell>
        </row>
        <row r="1220">
          <cell r="A1220" t="str">
            <v>316100B</v>
          </cell>
        </row>
        <row r="1221">
          <cell r="A1221">
            <v>316320</v>
          </cell>
          <cell r="B1221">
            <v>2.1180555555555536E-2</v>
          </cell>
        </row>
        <row r="1222">
          <cell r="A1222">
            <v>316321</v>
          </cell>
        </row>
        <row r="1223">
          <cell r="A1223">
            <v>316322</v>
          </cell>
        </row>
        <row r="1224">
          <cell r="A1224">
            <v>316323</v>
          </cell>
        </row>
        <row r="1225">
          <cell r="A1225">
            <v>316324</v>
          </cell>
        </row>
        <row r="1226">
          <cell r="A1226">
            <v>316325</v>
          </cell>
        </row>
        <row r="1227">
          <cell r="A1227">
            <v>316326</v>
          </cell>
          <cell r="B1227">
            <v>6.9444444444444475E-3</v>
          </cell>
        </row>
        <row r="1228">
          <cell r="A1228">
            <v>316350</v>
          </cell>
          <cell r="B1228">
            <v>9.0416666666666617E-2</v>
          </cell>
        </row>
        <row r="1229">
          <cell r="A1229">
            <v>316351</v>
          </cell>
        </row>
        <row r="1230">
          <cell r="A1230">
            <v>316354</v>
          </cell>
        </row>
        <row r="1231">
          <cell r="A1231">
            <v>316355</v>
          </cell>
        </row>
        <row r="1232">
          <cell r="A1232">
            <v>316356</v>
          </cell>
          <cell r="B1232">
            <v>1.7500000000000002E-2</v>
          </cell>
        </row>
        <row r="1233">
          <cell r="A1233">
            <v>316357</v>
          </cell>
          <cell r="B1233">
            <v>3.1250000000000002E-3</v>
          </cell>
        </row>
        <row r="1234">
          <cell r="A1234">
            <v>316358</v>
          </cell>
          <cell r="B1234">
            <v>1.2500000000000001E-2</v>
          </cell>
        </row>
        <row r="1235">
          <cell r="A1235">
            <v>316358</v>
          </cell>
          <cell r="B1235">
            <v>6.2500000000000056E-3</v>
          </cell>
        </row>
        <row r="1236">
          <cell r="A1236">
            <v>316359</v>
          </cell>
          <cell r="B1236">
            <v>0</v>
          </cell>
        </row>
        <row r="1237">
          <cell r="A1237">
            <v>316360</v>
          </cell>
          <cell r="B1237">
            <v>0</v>
          </cell>
        </row>
        <row r="1238">
          <cell r="A1238">
            <v>316361</v>
          </cell>
          <cell r="B1238">
            <v>0</v>
          </cell>
        </row>
        <row r="1239">
          <cell r="A1239">
            <v>316362</v>
          </cell>
          <cell r="B1239">
            <v>0</v>
          </cell>
        </row>
        <row r="1240">
          <cell r="A1240">
            <v>316400</v>
          </cell>
        </row>
        <row r="1241">
          <cell r="A1241">
            <v>316401</v>
          </cell>
          <cell r="B1241">
            <v>1.9097222222222224E-2</v>
          </cell>
        </row>
        <row r="1242">
          <cell r="A1242">
            <v>316402</v>
          </cell>
        </row>
        <row r="1243">
          <cell r="A1243">
            <v>316404</v>
          </cell>
        </row>
        <row r="1244">
          <cell r="A1244">
            <v>316500</v>
          </cell>
          <cell r="B1244">
            <v>-3.3928571428571419E-2</v>
          </cell>
        </row>
        <row r="1245">
          <cell r="A1245">
            <v>316500</v>
          </cell>
          <cell r="B1245">
            <v>-3.3928571428571419E-2</v>
          </cell>
        </row>
        <row r="1246">
          <cell r="A1246">
            <v>316500</v>
          </cell>
          <cell r="B1246">
            <v>-3.3928571428571419E-2</v>
          </cell>
        </row>
        <row r="1247">
          <cell r="A1247">
            <v>316500</v>
          </cell>
          <cell r="B1247">
            <v>-3.3928571428571419E-2</v>
          </cell>
        </row>
        <row r="1248">
          <cell r="A1248">
            <v>316500</v>
          </cell>
          <cell r="B1248">
            <v>-3.3928571428571419E-2</v>
          </cell>
        </row>
        <row r="1249">
          <cell r="A1249">
            <v>316500</v>
          </cell>
          <cell r="B1249">
            <v>-3.3928571428571419E-2</v>
          </cell>
        </row>
        <row r="1250">
          <cell r="A1250">
            <v>316500</v>
          </cell>
          <cell r="B1250">
            <v>-3.3928571428571419E-2</v>
          </cell>
        </row>
        <row r="1251">
          <cell r="A1251">
            <v>316500</v>
          </cell>
          <cell r="B1251">
            <v>-3.3928571428571419E-2</v>
          </cell>
        </row>
        <row r="1252">
          <cell r="A1252">
            <v>316500</v>
          </cell>
          <cell r="B1252">
            <v>-3.3928571428571419E-2</v>
          </cell>
        </row>
        <row r="1253">
          <cell r="A1253">
            <v>316500</v>
          </cell>
          <cell r="B1253">
            <v>-3.3928571428571419E-2</v>
          </cell>
        </row>
        <row r="1254">
          <cell r="A1254">
            <v>316500</v>
          </cell>
          <cell r="B1254">
            <v>-3.3928571428571419E-2</v>
          </cell>
        </row>
        <row r="1255">
          <cell r="A1255">
            <v>316500</v>
          </cell>
          <cell r="B1255">
            <v>-3.3928571428571419E-2</v>
          </cell>
        </row>
        <row r="1256">
          <cell r="A1256">
            <v>316500</v>
          </cell>
          <cell r="B1256">
            <v>-3.3928571428571419E-2</v>
          </cell>
        </row>
        <row r="1257">
          <cell r="A1257">
            <v>316601</v>
          </cell>
        </row>
        <row r="1258">
          <cell r="A1258">
            <v>317112</v>
          </cell>
        </row>
        <row r="1259">
          <cell r="A1259">
            <v>317113</v>
          </cell>
        </row>
        <row r="1260">
          <cell r="A1260">
            <v>317114</v>
          </cell>
        </row>
        <row r="1261">
          <cell r="A1261">
            <v>317115</v>
          </cell>
        </row>
        <row r="1262">
          <cell r="A1262">
            <v>317116</v>
          </cell>
        </row>
        <row r="1263">
          <cell r="A1263">
            <v>317117</v>
          </cell>
        </row>
        <row r="1264">
          <cell r="A1264">
            <v>317118</v>
          </cell>
          <cell r="B1264">
            <v>7.204861111111116E-2</v>
          </cell>
        </row>
        <row r="1265">
          <cell r="A1265">
            <v>317119</v>
          </cell>
        </row>
        <row r="1266">
          <cell r="A1266">
            <v>317120</v>
          </cell>
        </row>
        <row r="1267">
          <cell r="A1267">
            <v>317125</v>
          </cell>
        </row>
        <row r="1268">
          <cell r="A1268">
            <v>317125</v>
          </cell>
        </row>
        <row r="1269">
          <cell r="A1269">
            <v>317125</v>
          </cell>
        </row>
        <row r="1270">
          <cell r="A1270">
            <v>317125</v>
          </cell>
        </row>
        <row r="1271">
          <cell r="A1271">
            <v>317126</v>
          </cell>
          <cell r="B1271">
            <v>5.5729166666666663E-2</v>
          </cell>
        </row>
        <row r="1272">
          <cell r="A1272">
            <v>317126</v>
          </cell>
        </row>
        <row r="1273">
          <cell r="A1273">
            <v>317126</v>
          </cell>
        </row>
        <row r="1274">
          <cell r="A1274">
            <v>317126</v>
          </cell>
        </row>
        <row r="1275">
          <cell r="A1275">
            <v>317127</v>
          </cell>
          <cell r="B1275">
            <v>6.684027777777779E-2</v>
          </cell>
        </row>
        <row r="1276">
          <cell r="A1276">
            <v>317127</v>
          </cell>
        </row>
        <row r="1277">
          <cell r="A1277">
            <v>317128</v>
          </cell>
          <cell r="B1277">
            <v>3.0208333333333337E-2</v>
          </cell>
        </row>
        <row r="1278">
          <cell r="A1278">
            <v>317129</v>
          </cell>
          <cell r="B1278">
            <v>3.5937499999999997E-2</v>
          </cell>
        </row>
        <row r="1279">
          <cell r="A1279">
            <v>317150</v>
          </cell>
        </row>
        <row r="1280">
          <cell r="A1280">
            <v>317151</v>
          </cell>
        </row>
        <row r="1281">
          <cell r="A1281">
            <v>317152</v>
          </cell>
        </row>
        <row r="1282">
          <cell r="A1282">
            <v>317153</v>
          </cell>
        </row>
        <row r="1283">
          <cell r="A1283">
            <v>317155</v>
          </cell>
        </row>
        <row r="1284">
          <cell r="A1284">
            <v>317156</v>
          </cell>
          <cell r="B1284">
            <v>9.2187500000000006E-2</v>
          </cell>
        </row>
        <row r="1285">
          <cell r="A1285">
            <v>317157</v>
          </cell>
          <cell r="B1285">
            <v>9.2187500000000006E-2</v>
          </cell>
        </row>
        <row r="1286">
          <cell r="A1286">
            <v>317158</v>
          </cell>
          <cell r="B1286">
            <v>9.2187500000000006E-2</v>
          </cell>
        </row>
        <row r="1287">
          <cell r="A1287">
            <v>317159</v>
          </cell>
        </row>
        <row r="1288">
          <cell r="A1288">
            <v>317160</v>
          </cell>
          <cell r="B1288">
            <v>0.10555555555555557</v>
          </cell>
        </row>
        <row r="1289">
          <cell r="A1289">
            <v>317161</v>
          </cell>
          <cell r="B1289">
            <v>0.11458333333333336</v>
          </cell>
        </row>
        <row r="1290">
          <cell r="A1290">
            <v>317162</v>
          </cell>
        </row>
        <row r="1291">
          <cell r="A1291">
            <v>317163</v>
          </cell>
          <cell r="B1291">
            <v>6.0416666666666674E-2</v>
          </cell>
        </row>
        <row r="1292">
          <cell r="A1292">
            <v>317164</v>
          </cell>
        </row>
        <row r="1293">
          <cell r="A1293">
            <v>317165</v>
          </cell>
        </row>
        <row r="1294">
          <cell r="A1294">
            <v>317166</v>
          </cell>
        </row>
        <row r="1295">
          <cell r="A1295">
            <v>317167</v>
          </cell>
          <cell r="B1295">
            <v>2.5694444444444464E-2</v>
          </cell>
        </row>
        <row r="1296">
          <cell r="A1296">
            <v>317168</v>
          </cell>
          <cell r="B1296">
            <v>2.5694444444444464E-2</v>
          </cell>
        </row>
        <row r="1297">
          <cell r="A1297">
            <v>317169</v>
          </cell>
          <cell r="B1297">
            <v>-2.0833333333333259E-3</v>
          </cell>
        </row>
        <row r="1298">
          <cell r="A1298">
            <v>317171</v>
          </cell>
          <cell r="B1298">
            <v>4.774305555555558E-2</v>
          </cell>
        </row>
        <row r="1299">
          <cell r="A1299">
            <v>317172</v>
          </cell>
          <cell r="B1299">
            <v>3.3854166666666685E-2</v>
          </cell>
        </row>
        <row r="1300">
          <cell r="A1300">
            <v>317172</v>
          </cell>
        </row>
        <row r="1301">
          <cell r="A1301">
            <v>317172</v>
          </cell>
        </row>
        <row r="1302">
          <cell r="A1302">
            <v>317173</v>
          </cell>
          <cell r="B1302">
            <v>3.3854166666666685E-2</v>
          </cell>
        </row>
        <row r="1303">
          <cell r="A1303">
            <v>317174</v>
          </cell>
          <cell r="B1303">
            <v>4.774305555555558E-2</v>
          </cell>
        </row>
        <row r="1304">
          <cell r="A1304">
            <v>317174</v>
          </cell>
        </row>
        <row r="1305">
          <cell r="A1305">
            <v>317175</v>
          </cell>
          <cell r="B1305">
            <v>3.4201388888888906E-2</v>
          </cell>
        </row>
        <row r="1306">
          <cell r="A1306">
            <v>317300</v>
          </cell>
        </row>
        <row r="1307">
          <cell r="A1307">
            <v>317301</v>
          </cell>
        </row>
        <row r="1308">
          <cell r="A1308">
            <v>317302</v>
          </cell>
        </row>
        <row r="1309">
          <cell r="A1309">
            <v>317303</v>
          </cell>
        </row>
        <row r="1310">
          <cell r="A1310">
            <v>317304</v>
          </cell>
          <cell r="B1310">
            <v>7.204861111111116E-2</v>
          </cell>
        </row>
        <row r="1311">
          <cell r="A1311">
            <v>317305</v>
          </cell>
        </row>
        <row r="1312">
          <cell r="A1312">
            <v>317306</v>
          </cell>
        </row>
        <row r="1313">
          <cell r="A1313">
            <v>317306</v>
          </cell>
        </row>
        <row r="1314">
          <cell r="A1314">
            <v>317306</v>
          </cell>
        </row>
        <row r="1315">
          <cell r="A1315">
            <v>317306</v>
          </cell>
        </row>
        <row r="1316">
          <cell r="A1316">
            <v>317306</v>
          </cell>
        </row>
        <row r="1317">
          <cell r="A1317">
            <v>317307</v>
          </cell>
        </row>
        <row r="1318">
          <cell r="A1318">
            <v>317308</v>
          </cell>
        </row>
        <row r="1319">
          <cell r="A1319">
            <v>317309</v>
          </cell>
        </row>
        <row r="1320">
          <cell r="A1320">
            <v>317310</v>
          </cell>
        </row>
        <row r="1321">
          <cell r="A1321">
            <v>317311</v>
          </cell>
        </row>
        <row r="1322">
          <cell r="A1322">
            <v>317312</v>
          </cell>
        </row>
        <row r="1323">
          <cell r="A1323">
            <v>317313</v>
          </cell>
        </row>
        <row r="1324">
          <cell r="A1324">
            <v>317315</v>
          </cell>
        </row>
        <row r="1325">
          <cell r="A1325">
            <v>317316</v>
          </cell>
        </row>
        <row r="1326">
          <cell r="A1326">
            <v>317317</v>
          </cell>
        </row>
        <row r="1327">
          <cell r="A1327">
            <v>317318</v>
          </cell>
        </row>
        <row r="1328">
          <cell r="A1328">
            <v>317319</v>
          </cell>
        </row>
        <row r="1329">
          <cell r="A1329">
            <v>317320</v>
          </cell>
        </row>
        <row r="1330">
          <cell r="A1330">
            <v>317601</v>
          </cell>
        </row>
        <row r="1331">
          <cell r="A1331">
            <v>317602</v>
          </cell>
        </row>
        <row r="1332">
          <cell r="A1332">
            <v>317605</v>
          </cell>
        </row>
        <row r="1333">
          <cell r="A1333">
            <v>317606</v>
          </cell>
        </row>
        <row r="1334">
          <cell r="A1334">
            <v>317612</v>
          </cell>
        </row>
        <row r="1335">
          <cell r="A1335">
            <v>317612</v>
          </cell>
        </row>
        <row r="1336">
          <cell r="A1336">
            <v>317612</v>
          </cell>
        </row>
        <row r="1337">
          <cell r="A1337">
            <v>317612</v>
          </cell>
        </row>
        <row r="1338">
          <cell r="A1338">
            <v>317612</v>
          </cell>
        </row>
        <row r="1339">
          <cell r="A1339">
            <v>317612</v>
          </cell>
        </row>
        <row r="1340">
          <cell r="A1340">
            <v>317613</v>
          </cell>
        </row>
        <row r="1341">
          <cell r="A1341">
            <v>317614</v>
          </cell>
        </row>
        <row r="1342">
          <cell r="A1342">
            <v>317700</v>
          </cell>
        </row>
        <row r="1343">
          <cell r="A1343">
            <v>320400</v>
          </cell>
        </row>
        <row r="1344">
          <cell r="A1344">
            <v>322100</v>
          </cell>
        </row>
        <row r="1345">
          <cell r="A1345">
            <v>322101</v>
          </cell>
        </row>
        <row r="1346">
          <cell r="A1346">
            <v>322500</v>
          </cell>
        </row>
        <row r="1347">
          <cell r="A1347">
            <v>325700</v>
          </cell>
        </row>
        <row r="1348">
          <cell r="A1348">
            <v>330010</v>
          </cell>
        </row>
        <row r="1349">
          <cell r="A1349">
            <v>330010</v>
          </cell>
        </row>
        <row r="1350">
          <cell r="A1350">
            <v>330011</v>
          </cell>
        </row>
        <row r="1351">
          <cell r="A1351">
            <v>330011</v>
          </cell>
        </row>
        <row r="1352">
          <cell r="A1352">
            <v>330012</v>
          </cell>
        </row>
        <row r="1353">
          <cell r="A1353">
            <v>330012</v>
          </cell>
        </row>
        <row r="1354">
          <cell r="A1354">
            <v>331200</v>
          </cell>
        </row>
        <row r="1355">
          <cell r="A1355">
            <v>331200</v>
          </cell>
        </row>
        <row r="1356">
          <cell r="A1356">
            <v>331200</v>
          </cell>
        </row>
        <row r="1357">
          <cell r="A1357">
            <v>331200</v>
          </cell>
        </row>
        <row r="1358">
          <cell r="A1358">
            <v>331201</v>
          </cell>
        </row>
        <row r="1359">
          <cell r="A1359">
            <v>342000</v>
          </cell>
        </row>
        <row r="1360">
          <cell r="A1360">
            <v>351100</v>
          </cell>
        </row>
        <row r="1361">
          <cell r="A1361">
            <v>351101</v>
          </cell>
        </row>
        <row r="1362">
          <cell r="A1362">
            <v>351102</v>
          </cell>
        </row>
        <row r="1363">
          <cell r="A1363">
            <v>351103</v>
          </cell>
        </row>
        <row r="1364">
          <cell r="A1364">
            <v>351104</v>
          </cell>
        </row>
        <row r="1365">
          <cell r="A1365">
            <v>351105</v>
          </cell>
        </row>
        <row r="1366">
          <cell r="A1366">
            <v>351106</v>
          </cell>
        </row>
        <row r="1367">
          <cell r="A1367">
            <v>351107</v>
          </cell>
        </row>
        <row r="1368">
          <cell r="A1368">
            <v>351108</v>
          </cell>
        </row>
        <row r="1369">
          <cell r="A1369">
            <v>355000</v>
          </cell>
        </row>
        <row r="1370">
          <cell r="A1370">
            <v>355001</v>
          </cell>
        </row>
        <row r="1371">
          <cell r="A1371">
            <v>355002</v>
          </cell>
        </row>
        <row r="1372">
          <cell r="A1372">
            <v>358007</v>
          </cell>
        </row>
        <row r="1373">
          <cell r="A1373">
            <v>358008</v>
          </cell>
        </row>
        <row r="1374">
          <cell r="A1374">
            <v>358009</v>
          </cell>
        </row>
        <row r="1375">
          <cell r="A1375">
            <v>358010</v>
          </cell>
        </row>
        <row r="1376">
          <cell r="A1376">
            <v>358011</v>
          </cell>
        </row>
        <row r="1377">
          <cell r="A1377">
            <v>358012</v>
          </cell>
        </row>
        <row r="1378">
          <cell r="A1378">
            <v>358013</v>
          </cell>
        </row>
        <row r="1379">
          <cell r="A1379">
            <v>358014</v>
          </cell>
        </row>
        <row r="1380">
          <cell r="A1380">
            <v>358015</v>
          </cell>
        </row>
        <row r="1381">
          <cell r="A1381">
            <v>358016</v>
          </cell>
        </row>
        <row r="1382">
          <cell r="A1382">
            <v>358017</v>
          </cell>
        </row>
        <row r="1383">
          <cell r="A1383">
            <v>360000</v>
          </cell>
        </row>
        <row r="1384">
          <cell r="A1384">
            <v>360001</v>
          </cell>
        </row>
        <row r="1385">
          <cell r="A1385">
            <v>360002</v>
          </cell>
        </row>
        <row r="1386">
          <cell r="A1386">
            <v>360003</v>
          </cell>
        </row>
        <row r="1387">
          <cell r="A1387">
            <v>360004</v>
          </cell>
        </row>
        <row r="1388">
          <cell r="A1388">
            <v>360005</v>
          </cell>
        </row>
        <row r="1389">
          <cell r="A1389">
            <v>360006</v>
          </cell>
        </row>
        <row r="1390">
          <cell r="A1390">
            <v>361200</v>
          </cell>
        </row>
        <row r="1391">
          <cell r="A1391">
            <v>361201</v>
          </cell>
        </row>
        <row r="1392">
          <cell r="A1392">
            <v>361202</v>
          </cell>
        </row>
        <row r="1393">
          <cell r="A1393">
            <v>361202</v>
          </cell>
        </row>
        <row r="1394">
          <cell r="A1394">
            <v>361202</v>
          </cell>
        </row>
        <row r="1395">
          <cell r="A1395">
            <v>361203</v>
          </cell>
        </row>
        <row r="1396">
          <cell r="A1396">
            <v>361203</v>
          </cell>
        </row>
        <row r="1397">
          <cell r="A1397">
            <v>361203</v>
          </cell>
        </row>
        <row r="1398">
          <cell r="A1398">
            <v>361204</v>
          </cell>
        </row>
        <row r="1399">
          <cell r="A1399">
            <v>361205</v>
          </cell>
        </row>
        <row r="1400">
          <cell r="A1400">
            <v>361206</v>
          </cell>
        </row>
        <row r="1401">
          <cell r="A1401">
            <v>361207</v>
          </cell>
        </row>
        <row r="1402">
          <cell r="A1402">
            <v>361500</v>
          </cell>
        </row>
        <row r="1403">
          <cell r="A1403">
            <v>361600</v>
          </cell>
        </row>
        <row r="1404">
          <cell r="A1404">
            <v>361600</v>
          </cell>
        </row>
        <row r="1405">
          <cell r="A1405">
            <v>361600</v>
          </cell>
        </row>
        <row r="1406">
          <cell r="A1406">
            <v>361600</v>
          </cell>
        </row>
        <row r="1407">
          <cell r="A1407">
            <v>361600</v>
          </cell>
        </row>
        <row r="1408">
          <cell r="A1408">
            <v>361601</v>
          </cell>
        </row>
        <row r="1409">
          <cell r="A1409">
            <v>361601</v>
          </cell>
        </row>
        <row r="1410">
          <cell r="A1410">
            <v>361601</v>
          </cell>
        </row>
        <row r="1411">
          <cell r="A1411">
            <v>361601</v>
          </cell>
        </row>
        <row r="1412">
          <cell r="A1412">
            <v>361601</v>
          </cell>
        </row>
        <row r="1413">
          <cell r="A1413">
            <v>361601</v>
          </cell>
        </row>
        <row r="1414">
          <cell r="A1414">
            <v>361601</v>
          </cell>
        </row>
        <row r="1415">
          <cell r="A1415">
            <v>361601</v>
          </cell>
        </row>
        <row r="1416">
          <cell r="A1416">
            <v>361601</v>
          </cell>
        </row>
        <row r="1417">
          <cell r="A1417">
            <v>361601</v>
          </cell>
        </row>
        <row r="1418">
          <cell r="A1418">
            <v>361601</v>
          </cell>
        </row>
        <row r="1419">
          <cell r="A1419">
            <v>361601</v>
          </cell>
        </row>
        <row r="1420">
          <cell r="A1420">
            <v>361601</v>
          </cell>
        </row>
        <row r="1421">
          <cell r="A1421">
            <v>361601</v>
          </cell>
        </row>
        <row r="1422">
          <cell r="A1422">
            <v>361601</v>
          </cell>
        </row>
        <row r="1423">
          <cell r="A1423">
            <v>361601</v>
          </cell>
        </row>
        <row r="1424">
          <cell r="A1424">
            <v>361601</v>
          </cell>
        </row>
        <row r="1425">
          <cell r="A1425">
            <v>361601</v>
          </cell>
        </row>
        <row r="1426">
          <cell r="A1426">
            <v>361601</v>
          </cell>
        </row>
        <row r="1427">
          <cell r="A1427">
            <v>361601</v>
          </cell>
        </row>
        <row r="1428">
          <cell r="A1428">
            <v>361601</v>
          </cell>
        </row>
        <row r="1429">
          <cell r="A1429">
            <v>361601</v>
          </cell>
        </row>
        <row r="1430">
          <cell r="A1430">
            <v>361601</v>
          </cell>
        </row>
        <row r="1431">
          <cell r="A1431">
            <v>361602</v>
          </cell>
        </row>
        <row r="1432">
          <cell r="A1432">
            <v>361603</v>
          </cell>
        </row>
        <row r="1433">
          <cell r="A1433">
            <v>361603</v>
          </cell>
        </row>
        <row r="1434">
          <cell r="A1434">
            <v>361603</v>
          </cell>
        </row>
        <row r="1435">
          <cell r="A1435">
            <v>361603</v>
          </cell>
        </row>
        <row r="1436">
          <cell r="A1436">
            <v>361603</v>
          </cell>
        </row>
        <row r="1437">
          <cell r="A1437">
            <v>361603</v>
          </cell>
        </row>
        <row r="1438">
          <cell r="A1438">
            <v>361603</v>
          </cell>
        </row>
        <row r="1439">
          <cell r="A1439">
            <v>361603</v>
          </cell>
        </row>
        <row r="1440">
          <cell r="A1440">
            <v>361603</v>
          </cell>
        </row>
        <row r="1441">
          <cell r="A1441">
            <v>361603</v>
          </cell>
        </row>
        <row r="1442">
          <cell r="A1442">
            <v>361603</v>
          </cell>
        </row>
        <row r="1443">
          <cell r="A1443">
            <v>361603</v>
          </cell>
        </row>
        <row r="1444">
          <cell r="A1444">
            <v>361603</v>
          </cell>
        </row>
        <row r="1445">
          <cell r="A1445">
            <v>361603</v>
          </cell>
        </row>
        <row r="1446">
          <cell r="A1446">
            <v>361603</v>
          </cell>
        </row>
        <row r="1447">
          <cell r="A1447">
            <v>361604</v>
          </cell>
        </row>
        <row r="1448">
          <cell r="A1448">
            <v>361605</v>
          </cell>
        </row>
        <row r="1449">
          <cell r="A1449">
            <v>362200</v>
          </cell>
        </row>
        <row r="1450">
          <cell r="A1450">
            <v>363500</v>
          </cell>
        </row>
        <row r="1451">
          <cell r="A1451">
            <v>363501</v>
          </cell>
        </row>
        <row r="1452">
          <cell r="A1452">
            <v>365000</v>
          </cell>
        </row>
        <row r="1453">
          <cell r="A1453">
            <v>365001</v>
          </cell>
        </row>
        <row r="1454">
          <cell r="A1454">
            <v>380000</v>
          </cell>
        </row>
        <row r="1455">
          <cell r="A1455">
            <v>380001</v>
          </cell>
        </row>
        <row r="1456">
          <cell r="A1456">
            <v>380002</v>
          </cell>
        </row>
        <row r="1457">
          <cell r="A1457">
            <v>382000</v>
          </cell>
        </row>
        <row r="1458">
          <cell r="A1458">
            <v>382000</v>
          </cell>
        </row>
        <row r="1459">
          <cell r="A1459">
            <v>382001</v>
          </cell>
        </row>
        <row r="1460">
          <cell r="A1460">
            <v>382001</v>
          </cell>
        </row>
        <row r="1461">
          <cell r="A1461">
            <v>390000</v>
          </cell>
        </row>
        <row r="1462">
          <cell r="A1462">
            <v>390001</v>
          </cell>
        </row>
        <row r="1463">
          <cell r="A1463">
            <v>390002</v>
          </cell>
        </row>
        <row r="1464">
          <cell r="A1464">
            <v>390003</v>
          </cell>
        </row>
        <row r="1465">
          <cell r="A1465">
            <v>390004</v>
          </cell>
        </row>
        <row r="1466">
          <cell r="A1466">
            <v>390005</v>
          </cell>
        </row>
        <row r="1467">
          <cell r="A1467">
            <v>390006</v>
          </cell>
        </row>
        <row r="1468">
          <cell r="A1468">
            <v>390007</v>
          </cell>
        </row>
        <row r="1469">
          <cell r="A1469">
            <v>390008</v>
          </cell>
        </row>
        <row r="1470">
          <cell r="A1470">
            <v>390009</v>
          </cell>
        </row>
        <row r="1471">
          <cell r="A1471">
            <v>390010</v>
          </cell>
        </row>
        <row r="1472">
          <cell r="A1472">
            <v>390011</v>
          </cell>
        </row>
        <row r="1473">
          <cell r="A1473">
            <v>390012</v>
          </cell>
        </row>
        <row r="1474">
          <cell r="A1474">
            <v>390013</v>
          </cell>
        </row>
        <row r="1475">
          <cell r="A1475">
            <v>390014</v>
          </cell>
        </row>
        <row r="1476">
          <cell r="A1476">
            <v>390015</v>
          </cell>
        </row>
        <row r="1477">
          <cell r="A1477">
            <v>390016</v>
          </cell>
        </row>
        <row r="1478">
          <cell r="A1478">
            <v>390017</v>
          </cell>
        </row>
        <row r="1479">
          <cell r="A1479">
            <v>390018</v>
          </cell>
        </row>
        <row r="1480">
          <cell r="A1480">
            <v>390021</v>
          </cell>
        </row>
        <row r="1481">
          <cell r="A1481">
            <v>390024</v>
          </cell>
        </row>
        <row r="1482">
          <cell r="A1482">
            <v>390027</v>
          </cell>
        </row>
        <row r="1483">
          <cell r="A1483">
            <v>390030</v>
          </cell>
        </row>
        <row r="1484">
          <cell r="A1484">
            <v>390031</v>
          </cell>
        </row>
        <row r="1485">
          <cell r="A1485">
            <v>390032</v>
          </cell>
        </row>
        <row r="1486">
          <cell r="A1486">
            <v>390033</v>
          </cell>
        </row>
        <row r="1487">
          <cell r="A1487">
            <v>390034</v>
          </cell>
        </row>
        <row r="1488">
          <cell r="A1488">
            <v>390035</v>
          </cell>
        </row>
        <row r="1489">
          <cell r="A1489">
            <v>390036</v>
          </cell>
        </row>
        <row r="1490">
          <cell r="A1490">
            <v>390037</v>
          </cell>
        </row>
        <row r="1491">
          <cell r="A1491">
            <v>390038</v>
          </cell>
        </row>
        <row r="1492">
          <cell r="A1492">
            <v>390039</v>
          </cell>
        </row>
        <row r="1493">
          <cell r="A1493">
            <v>390040</v>
          </cell>
        </row>
        <row r="1494">
          <cell r="A1494">
            <v>390041</v>
          </cell>
        </row>
        <row r="1495">
          <cell r="A1495">
            <v>390042</v>
          </cell>
        </row>
        <row r="1496">
          <cell r="A1496">
            <v>390043</v>
          </cell>
        </row>
        <row r="1497">
          <cell r="A1497">
            <v>390044</v>
          </cell>
        </row>
        <row r="1498">
          <cell r="A1498">
            <v>390045</v>
          </cell>
        </row>
        <row r="1499">
          <cell r="A1499">
            <v>390046</v>
          </cell>
        </row>
        <row r="1500">
          <cell r="A1500">
            <v>390047</v>
          </cell>
        </row>
        <row r="1501">
          <cell r="A1501">
            <v>390048</v>
          </cell>
        </row>
        <row r="1502">
          <cell r="A1502">
            <v>390049</v>
          </cell>
        </row>
        <row r="1503">
          <cell r="A1503">
            <v>390050</v>
          </cell>
        </row>
        <row r="1504">
          <cell r="A1504">
            <v>390051</v>
          </cell>
        </row>
        <row r="1505">
          <cell r="A1505">
            <v>390052</v>
          </cell>
        </row>
        <row r="1506">
          <cell r="A1506">
            <v>390053</v>
          </cell>
        </row>
        <row r="1507">
          <cell r="A1507">
            <v>390054</v>
          </cell>
        </row>
        <row r="1508">
          <cell r="A1508">
            <v>390055</v>
          </cell>
        </row>
        <row r="1509">
          <cell r="A1509">
            <v>390056</v>
          </cell>
        </row>
        <row r="1510">
          <cell r="A1510">
            <v>390057</v>
          </cell>
        </row>
        <row r="1511">
          <cell r="A1511">
            <v>390058</v>
          </cell>
        </row>
        <row r="1512">
          <cell r="A1512">
            <v>390059</v>
          </cell>
        </row>
        <row r="1513">
          <cell r="A1513">
            <v>390060</v>
          </cell>
        </row>
        <row r="1514">
          <cell r="A1514">
            <v>390061</v>
          </cell>
        </row>
        <row r="1515">
          <cell r="A1515">
            <v>390062</v>
          </cell>
        </row>
        <row r="1516">
          <cell r="A1516">
            <v>390063</v>
          </cell>
        </row>
        <row r="1517">
          <cell r="A1517">
            <v>390064</v>
          </cell>
        </row>
        <row r="1518">
          <cell r="A1518">
            <v>390065</v>
          </cell>
        </row>
        <row r="1519">
          <cell r="A1519">
            <v>390066</v>
          </cell>
        </row>
        <row r="1520">
          <cell r="A1520">
            <v>390067</v>
          </cell>
        </row>
        <row r="1521">
          <cell r="A1521">
            <v>390068</v>
          </cell>
        </row>
        <row r="1522">
          <cell r="A1522">
            <v>390069</v>
          </cell>
        </row>
        <row r="1523">
          <cell r="A1523">
            <v>390070</v>
          </cell>
        </row>
        <row r="1524">
          <cell r="A1524">
            <v>390071</v>
          </cell>
        </row>
        <row r="1525">
          <cell r="A1525">
            <v>390072</v>
          </cell>
        </row>
        <row r="1526">
          <cell r="A1526">
            <v>390073</v>
          </cell>
        </row>
        <row r="1527">
          <cell r="A1527">
            <v>390074</v>
          </cell>
        </row>
        <row r="1528">
          <cell r="A1528">
            <v>390075</v>
          </cell>
        </row>
        <row r="1529">
          <cell r="A1529">
            <v>390076</v>
          </cell>
        </row>
        <row r="1530">
          <cell r="A1530" t="str">
            <v>390076B</v>
          </cell>
          <cell r="B1530">
            <v>0</v>
          </cell>
        </row>
        <row r="1531">
          <cell r="A1531">
            <v>390077</v>
          </cell>
        </row>
        <row r="1532">
          <cell r="A1532">
            <v>390078</v>
          </cell>
        </row>
        <row r="1533">
          <cell r="A1533">
            <v>390079</v>
          </cell>
        </row>
        <row r="1534">
          <cell r="A1534">
            <v>390080</v>
          </cell>
        </row>
        <row r="1535">
          <cell r="A1535">
            <v>390081</v>
          </cell>
        </row>
        <row r="1536">
          <cell r="A1536">
            <v>390082</v>
          </cell>
        </row>
        <row r="1537">
          <cell r="A1537">
            <v>390083</v>
          </cell>
        </row>
        <row r="1538">
          <cell r="A1538">
            <v>390084</v>
          </cell>
        </row>
        <row r="1539">
          <cell r="A1539">
            <v>390085</v>
          </cell>
        </row>
        <row r="1540">
          <cell r="A1540">
            <v>390086</v>
          </cell>
        </row>
        <row r="1541">
          <cell r="A1541">
            <v>390087</v>
          </cell>
        </row>
        <row r="1542">
          <cell r="A1542">
            <v>390088</v>
          </cell>
        </row>
        <row r="1543">
          <cell r="A1543">
            <v>390089</v>
          </cell>
        </row>
        <row r="1544">
          <cell r="A1544">
            <v>390090</v>
          </cell>
        </row>
        <row r="1545">
          <cell r="A1545">
            <v>390091</v>
          </cell>
        </row>
        <row r="1546">
          <cell r="A1546">
            <v>390092</v>
          </cell>
        </row>
        <row r="1547">
          <cell r="A1547">
            <v>390093</v>
          </cell>
        </row>
        <row r="1548">
          <cell r="A1548">
            <v>390094</v>
          </cell>
        </row>
        <row r="1549">
          <cell r="A1549">
            <v>390095</v>
          </cell>
        </row>
        <row r="1550">
          <cell r="A1550">
            <v>390096</v>
          </cell>
        </row>
        <row r="1551">
          <cell r="A1551">
            <v>390097</v>
          </cell>
        </row>
        <row r="1552">
          <cell r="A1552">
            <v>390098</v>
          </cell>
        </row>
        <row r="1553">
          <cell r="A1553">
            <v>390099</v>
          </cell>
        </row>
        <row r="1554">
          <cell r="A1554">
            <v>390101</v>
          </cell>
        </row>
        <row r="1555">
          <cell r="A1555">
            <v>390151</v>
          </cell>
        </row>
        <row r="1556">
          <cell r="A1556">
            <v>390162</v>
          </cell>
        </row>
        <row r="1557">
          <cell r="A1557">
            <v>390163</v>
          </cell>
        </row>
        <row r="1558">
          <cell r="A1558">
            <v>390165</v>
          </cell>
        </row>
        <row r="1559">
          <cell r="A1559">
            <v>390166</v>
          </cell>
        </row>
        <row r="1560">
          <cell r="A1560">
            <v>390167</v>
          </cell>
        </row>
        <row r="1561">
          <cell r="A1561">
            <v>390168</v>
          </cell>
        </row>
        <row r="1562">
          <cell r="A1562">
            <v>390169</v>
          </cell>
        </row>
        <row r="1563">
          <cell r="A1563">
            <v>390170</v>
          </cell>
        </row>
        <row r="1564">
          <cell r="A1564">
            <v>390172</v>
          </cell>
        </row>
        <row r="1565">
          <cell r="A1565">
            <v>390174</v>
          </cell>
        </row>
        <row r="1566">
          <cell r="A1566">
            <v>390175</v>
          </cell>
        </row>
        <row r="1567">
          <cell r="A1567">
            <v>390176</v>
          </cell>
        </row>
        <row r="1568">
          <cell r="A1568">
            <v>390177</v>
          </cell>
        </row>
        <row r="1569">
          <cell r="A1569">
            <v>390178</v>
          </cell>
        </row>
        <row r="1570">
          <cell r="A1570">
            <v>390179</v>
          </cell>
        </row>
        <row r="1571">
          <cell r="A1571">
            <v>390180</v>
          </cell>
        </row>
        <row r="1572">
          <cell r="A1572">
            <v>390181</v>
          </cell>
        </row>
        <row r="1573">
          <cell r="A1573">
            <v>390182</v>
          </cell>
        </row>
        <row r="1574">
          <cell r="A1574">
            <v>390183</v>
          </cell>
        </row>
        <row r="1575">
          <cell r="A1575">
            <v>390184</v>
          </cell>
        </row>
        <row r="1576">
          <cell r="A1576">
            <v>390187</v>
          </cell>
        </row>
        <row r="1577">
          <cell r="A1577">
            <v>390188</v>
          </cell>
        </row>
        <row r="1578">
          <cell r="A1578">
            <v>390189</v>
          </cell>
        </row>
        <row r="1579">
          <cell r="A1579">
            <v>390190</v>
          </cell>
        </row>
        <row r="1580">
          <cell r="A1580">
            <v>390191</v>
          </cell>
        </row>
        <row r="1581">
          <cell r="A1581">
            <v>390192</v>
          </cell>
        </row>
        <row r="1582">
          <cell r="A1582">
            <v>390193</v>
          </cell>
        </row>
        <row r="1583">
          <cell r="A1583">
            <v>390194</v>
          </cell>
        </row>
        <row r="1584">
          <cell r="A1584">
            <v>390195</v>
          </cell>
        </row>
        <row r="1585">
          <cell r="A1585">
            <v>390196</v>
          </cell>
        </row>
        <row r="1586">
          <cell r="A1586">
            <v>390199</v>
          </cell>
        </row>
        <row r="1587">
          <cell r="A1587">
            <v>390200</v>
          </cell>
        </row>
        <row r="1588">
          <cell r="A1588">
            <v>390201</v>
          </cell>
        </row>
        <row r="1589">
          <cell r="A1589">
            <v>390202</v>
          </cell>
        </row>
        <row r="1590">
          <cell r="A1590">
            <v>390203</v>
          </cell>
        </row>
        <row r="1591">
          <cell r="A1591">
            <v>390204</v>
          </cell>
        </row>
        <row r="1592">
          <cell r="A1592">
            <v>390205</v>
          </cell>
        </row>
        <row r="1593">
          <cell r="A1593">
            <v>390206</v>
          </cell>
        </row>
        <row r="1594">
          <cell r="A1594">
            <v>390207</v>
          </cell>
        </row>
        <row r="1595">
          <cell r="A1595">
            <v>390208</v>
          </cell>
        </row>
        <row r="1596">
          <cell r="A1596">
            <v>390209</v>
          </cell>
        </row>
        <row r="1597">
          <cell r="A1597">
            <v>390210</v>
          </cell>
        </row>
        <row r="1598">
          <cell r="A1598">
            <v>390211</v>
          </cell>
        </row>
        <row r="1599">
          <cell r="A1599">
            <v>390216</v>
          </cell>
        </row>
        <row r="1600">
          <cell r="A1600">
            <v>390217</v>
          </cell>
        </row>
        <row r="1601">
          <cell r="A1601">
            <v>390218</v>
          </cell>
        </row>
        <row r="1602">
          <cell r="A1602">
            <v>390220</v>
          </cell>
        </row>
        <row r="1603">
          <cell r="A1603">
            <v>390221</v>
          </cell>
        </row>
        <row r="1604">
          <cell r="A1604">
            <v>390221</v>
          </cell>
        </row>
        <row r="1605">
          <cell r="A1605">
            <v>390221</v>
          </cell>
        </row>
        <row r="1606">
          <cell r="A1606">
            <v>390222</v>
          </cell>
        </row>
        <row r="1607">
          <cell r="A1607">
            <v>390224</v>
          </cell>
        </row>
        <row r="1608">
          <cell r="A1608">
            <v>390225</v>
          </cell>
        </row>
        <row r="1609">
          <cell r="A1609">
            <v>390226</v>
          </cell>
        </row>
        <row r="1610">
          <cell r="A1610">
            <v>390227</v>
          </cell>
        </row>
        <row r="1611">
          <cell r="A1611">
            <v>404006</v>
          </cell>
        </row>
        <row r="1612">
          <cell r="A1612">
            <v>404018</v>
          </cell>
        </row>
        <row r="1613">
          <cell r="A1613">
            <v>404018</v>
          </cell>
        </row>
        <row r="1614">
          <cell r="A1614">
            <v>404018</v>
          </cell>
        </row>
        <row r="1615">
          <cell r="A1615">
            <v>404018</v>
          </cell>
        </row>
        <row r="1616">
          <cell r="A1616">
            <v>404018</v>
          </cell>
        </row>
        <row r="1617">
          <cell r="A1617">
            <v>404019</v>
          </cell>
        </row>
        <row r="1618">
          <cell r="A1618">
            <v>404019</v>
          </cell>
        </row>
        <row r="1619">
          <cell r="A1619">
            <v>404019</v>
          </cell>
        </row>
        <row r="1620">
          <cell r="A1620">
            <v>404020</v>
          </cell>
        </row>
        <row r="1621">
          <cell r="A1621">
            <v>404020</v>
          </cell>
        </row>
        <row r="1622">
          <cell r="A1622">
            <v>404020</v>
          </cell>
        </row>
        <row r="1623">
          <cell r="A1623">
            <v>404021</v>
          </cell>
        </row>
        <row r="1624">
          <cell r="A1624">
            <v>404021</v>
          </cell>
        </row>
        <row r="1625">
          <cell r="A1625">
            <v>404021</v>
          </cell>
        </row>
        <row r="1626">
          <cell r="A1626">
            <v>404022</v>
          </cell>
        </row>
        <row r="1627">
          <cell r="A1627">
            <v>404022</v>
          </cell>
        </row>
        <row r="1628">
          <cell r="A1628">
            <v>404022</v>
          </cell>
        </row>
        <row r="1629">
          <cell r="A1629">
            <v>404023</v>
          </cell>
        </row>
        <row r="1630">
          <cell r="A1630">
            <v>404023</v>
          </cell>
        </row>
        <row r="1631">
          <cell r="A1631">
            <v>404023</v>
          </cell>
        </row>
        <row r="1632">
          <cell r="A1632">
            <v>404024</v>
          </cell>
        </row>
        <row r="1633">
          <cell r="A1633">
            <v>404024</v>
          </cell>
        </row>
        <row r="1634">
          <cell r="A1634">
            <v>404024</v>
          </cell>
        </row>
        <row r="1635">
          <cell r="A1635">
            <v>404025</v>
          </cell>
        </row>
        <row r="1636">
          <cell r="A1636">
            <v>404025</v>
          </cell>
        </row>
        <row r="1637">
          <cell r="A1637">
            <v>404025</v>
          </cell>
        </row>
        <row r="1638">
          <cell r="A1638">
            <v>404026</v>
          </cell>
        </row>
        <row r="1639">
          <cell r="A1639">
            <v>404026</v>
          </cell>
        </row>
        <row r="1640">
          <cell r="A1640">
            <v>404026</v>
          </cell>
        </row>
        <row r="1641">
          <cell r="A1641">
            <v>404026</v>
          </cell>
        </row>
        <row r="1642">
          <cell r="A1642">
            <v>404026</v>
          </cell>
        </row>
        <row r="1643">
          <cell r="A1643">
            <v>404027</v>
          </cell>
        </row>
        <row r="1644">
          <cell r="A1644">
            <v>404027</v>
          </cell>
        </row>
        <row r="1645">
          <cell r="A1645">
            <v>404027</v>
          </cell>
        </row>
        <row r="1646">
          <cell r="A1646">
            <v>404027</v>
          </cell>
        </row>
        <row r="1647">
          <cell r="A1647">
            <v>404027</v>
          </cell>
        </row>
        <row r="1648">
          <cell r="A1648">
            <v>404029</v>
          </cell>
        </row>
        <row r="1649">
          <cell r="A1649">
            <v>404029</v>
          </cell>
        </row>
        <row r="1650">
          <cell r="A1650">
            <v>404029</v>
          </cell>
        </row>
        <row r="1651">
          <cell r="A1651">
            <v>404029</v>
          </cell>
        </row>
        <row r="1652">
          <cell r="A1652">
            <v>404029</v>
          </cell>
        </row>
        <row r="1653">
          <cell r="A1653">
            <v>404030</v>
          </cell>
        </row>
        <row r="1654">
          <cell r="A1654">
            <v>404030</v>
          </cell>
        </row>
        <row r="1655">
          <cell r="A1655">
            <v>404030</v>
          </cell>
        </row>
        <row r="1656">
          <cell r="A1656">
            <v>404030</v>
          </cell>
        </row>
        <row r="1657">
          <cell r="A1657">
            <v>404030</v>
          </cell>
        </row>
        <row r="1658">
          <cell r="A1658">
            <v>404031</v>
          </cell>
        </row>
        <row r="1659">
          <cell r="A1659">
            <v>404031</v>
          </cell>
        </row>
        <row r="1660">
          <cell r="A1660">
            <v>404031</v>
          </cell>
        </row>
        <row r="1661">
          <cell r="A1661">
            <v>404031</v>
          </cell>
        </row>
        <row r="1662">
          <cell r="A1662">
            <v>404031</v>
          </cell>
        </row>
        <row r="1663">
          <cell r="A1663">
            <v>404032</v>
          </cell>
        </row>
        <row r="1664">
          <cell r="A1664">
            <v>404032</v>
          </cell>
        </row>
        <row r="1665">
          <cell r="A1665">
            <v>404032</v>
          </cell>
        </row>
        <row r="1666">
          <cell r="A1666">
            <v>404032</v>
          </cell>
        </row>
        <row r="1667">
          <cell r="A1667">
            <v>404032</v>
          </cell>
        </row>
        <row r="1668">
          <cell r="A1668">
            <v>404033</v>
          </cell>
        </row>
        <row r="1669">
          <cell r="A1669">
            <v>404033</v>
          </cell>
        </row>
        <row r="1670">
          <cell r="A1670">
            <v>404033</v>
          </cell>
        </row>
        <row r="1671">
          <cell r="A1671">
            <v>404033</v>
          </cell>
        </row>
        <row r="1672">
          <cell r="A1672">
            <v>404033</v>
          </cell>
        </row>
        <row r="1673">
          <cell r="A1673">
            <v>404034</v>
          </cell>
        </row>
        <row r="1674">
          <cell r="A1674">
            <v>404034</v>
          </cell>
        </row>
        <row r="1675">
          <cell r="A1675">
            <v>404034</v>
          </cell>
        </row>
        <row r="1676">
          <cell r="A1676">
            <v>404034</v>
          </cell>
        </row>
        <row r="1677">
          <cell r="A1677">
            <v>404034</v>
          </cell>
        </row>
        <row r="1678">
          <cell r="A1678">
            <v>404035</v>
          </cell>
        </row>
        <row r="1679">
          <cell r="A1679">
            <v>404035</v>
          </cell>
        </row>
        <row r="1680">
          <cell r="A1680">
            <v>404035</v>
          </cell>
        </row>
        <row r="1681">
          <cell r="A1681">
            <v>404035</v>
          </cell>
        </row>
        <row r="1682">
          <cell r="A1682">
            <v>404035</v>
          </cell>
        </row>
        <row r="1683">
          <cell r="A1683">
            <v>404036</v>
          </cell>
        </row>
        <row r="1684">
          <cell r="A1684">
            <v>404036</v>
          </cell>
        </row>
        <row r="1685">
          <cell r="A1685">
            <v>404036</v>
          </cell>
        </row>
        <row r="1686">
          <cell r="A1686">
            <v>404036</v>
          </cell>
        </row>
        <row r="1687">
          <cell r="A1687">
            <v>404036</v>
          </cell>
        </row>
        <row r="1688">
          <cell r="A1688">
            <v>404047</v>
          </cell>
        </row>
        <row r="1689">
          <cell r="A1689">
            <v>404139</v>
          </cell>
        </row>
        <row r="1690">
          <cell r="A1690">
            <v>404140</v>
          </cell>
        </row>
        <row r="1691">
          <cell r="A1691">
            <v>404216</v>
          </cell>
        </row>
        <row r="1692">
          <cell r="A1692">
            <v>404262</v>
          </cell>
        </row>
        <row r="1693">
          <cell r="A1693">
            <v>404266</v>
          </cell>
        </row>
        <row r="1694">
          <cell r="A1694">
            <v>404284</v>
          </cell>
          <cell r="B1694">
            <v>0.20333333333333331</v>
          </cell>
        </row>
        <row r="1695">
          <cell r="A1695">
            <v>404284</v>
          </cell>
        </row>
        <row r="1696">
          <cell r="A1696">
            <v>404284</v>
          </cell>
        </row>
        <row r="1697">
          <cell r="A1697" t="str">
            <v>404284B</v>
          </cell>
        </row>
        <row r="1698">
          <cell r="A1698">
            <v>404290</v>
          </cell>
        </row>
        <row r="1699">
          <cell r="A1699">
            <v>404293</v>
          </cell>
        </row>
        <row r="1700">
          <cell r="A1700">
            <v>404293</v>
          </cell>
        </row>
        <row r="1701">
          <cell r="A1701">
            <v>404293</v>
          </cell>
        </row>
        <row r="1702">
          <cell r="A1702">
            <v>404293</v>
          </cell>
        </row>
        <row r="1703">
          <cell r="A1703">
            <v>404293</v>
          </cell>
        </row>
        <row r="1704">
          <cell r="A1704">
            <v>404294</v>
          </cell>
        </row>
        <row r="1705">
          <cell r="A1705">
            <v>404294</v>
          </cell>
        </row>
        <row r="1706">
          <cell r="A1706">
            <v>404294</v>
          </cell>
        </row>
        <row r="1707">
          <cell r="A1707">
            <v>404294</v>
          </cell>
        </row>
        <row r="1708">
          <cell r="A1708">
            <v>404294</v>
          </cell>
        </row>
        <row r="1709">
          <cell r="A1709">
            <v>404295</v>
          </cell>
        </row>
        <row r="1710">
          <cell r="A1710">
            <v>404295</v>
          </cell>
        </row>
        <row r="1711">
          <cell r="A1711">
            <v>404295</v>
          </cell>
        </row>
        <row r="1712">
          <cell r="A1712">
            <v>404295</v>
          </cell>
        </row>
        <row r="1713">
          <cell r="A1713">
            <v>404295</v>
          </cell>
        </row>
        <row r="1714">
          <cell r="A1714">
            <v>404296</v>
          </cell>
        </row>
        <row r="1715">
          <cell r="A1715">
            <v>404296</v>
          </cell>
        </row>
        <row r="1716">
          <cell r="A1716">
            <v>404296</v>
          </cell>
        </row>
        <row r="1717">
          <cell r="A1717">
            <v>404296</v>
          </cell>
        </row>
        <row r="1718">
          <cell r="A1718">
            <v>404296</v>
          </cell>
        </row>
        <row r="1719">
          <cell r="A1719">
            <v>404297</v>
          </cell>
        </row>
        <row r="1720">
          <cell r="A1720">
            <v>404297</v>
          </cell>
        </row>
        <row r="1721">
          <cell r="A1721">
            <v>404297</v>
          </cell>
        </row>
        <row r="1722">
          <cell r="A1722">
            <v>404297</v>
          </cell>
        </row>
        <row r="1723">
          <cell r="A1723">
            <v>404297</v>
          </cell>
        </row>
        <row r="1724">
          <cell r="A1724">
            <v>404298</v>
          </cell>
        </row>
        <row r="1725">
          <cell r="A1725">
            <v>404298</v>
          </cell>
        </row>
        <row r="1726">
          <cell r="A1726">
            <v>404298</v>
          </cell>
        </row>
        <row r="1727">
          <cell r="A1727">
            <v>404298</v>
          </cell>
        </row>
        <row r="1728">
          <cell r="A1728">
            <v>404298</v>
          </cell>
        </row>
        <row r="1729">
          <cell r="A1729">
            <v>404299</v>
          </cell>
        </row>
        <row r="1730">
          <cell r="A1730">
            <v>404299</v>
          </cell>
        </row>
        <row r="1731">
          <cell r="A1731">
            <v>404299</v>
          </cell>
        </row>
        <row r="1732">
          <cell r="A1732">
            <v>404299</v>
          </cell>
        </row>
        <row r="1733">
          <cell r="A1733">
            <v>404299</v>
          </cell>
        </row>
        <row r="1734">
          <cell r="A1734">
            <v>404300</v>
          </cell>
        </row>
        <row r="1735">
          <cell r="A1735">
            <v>404300</v>
          </cell>
        </row>
        <row r="1736">
          <cell r="A1736">
            <v>404300</v>
          </cell>
        </row>
        <row r="1737">
          <cell r="A1737">
            <v>404300</v>
          </cell>
        </row>
        <row r="1738">
          <cell r="A1738">
            <v>404300</v>
          </cell>
        </row>
        <row r="1739">
          <cell r="A1739">
            <v>404301</v>
          </cell>
        </row>
        <row r="1740">
          <cell r="A1740">
            <v>404301</v>
          </cell>
        </row>
        <row r="1741">
          <cell r="A1741">
            <v>404301</v>
          </cell>
        </row>
        <row r="1742">
          <cell r="A1742">
            <v>404301</v>
          </cell>
        </row>
        <row r="1743">
          <cell r="A1743">
            <v>404301</v>
          </cell>
        </row>
        <row r="1744">
          <cell r="A1744">
            <v>404302</v>
          </cell>
        </row>
        <row r="1745">
          <cell r="A1745">
            <v>404302</v>
          </cell>
        </row>
        <row r="1746">
          <cell r="A1746">
            <v>404302</v>
          </cell>
        </row>
        <row r="1747">
          <cell r="A1747">
            <v>404302</v>
          </cell>
        </row>
        <row r="1748">
          <cell r="A1748">
            <v>404302</v>
          </cell>
        </row>
        <row r="1749">
          <cell r="A1749">
            <v>404303</v>
          </cell>
        </row>
        <row r="1750">
          <cell r="A1750">
            <v>404303</v>
          </cell>
        </row>
        <row r="1751">
          <cell r="A1751">
            <v>404303</v>
          </cell>
        </row>
        <row r="1752">
          <cell r="A1752">
            <v>404303</v>
          </cell>
        </row>
        <row r="1753">
          <cell r="A1753">
            <v>404303</v>
          </cell>
        </row>
        <row r="1754">
          <cell r="A1754">
            <v>404304</v>
          </cell>
        </row>
        <row r="1755">
          <cell r="A1755">
            <v>404304</v>
          </cell>
        </row>
        <row r="1756">
          <cell r="A1756">
            <v>404304</v>
          </cell>
        </row>
        <row r="1757">
          <cell r="A1757">
            <v>404304</v>
          </cell>
        </row>
        <row r="1758">
          <cell r="A1758">
            <v>404304</v>
          </cell>
        </row>
        <row r="1759">
          <cell r="A1759">
            <v>404305</v>
          </cell>
        </row>
        <row r="1760">
          <cell r="A1760">
            <v>404305</v>
          </cell>
        </row>
        <row r="1761">
          <cell r="A1761">
            <v>404305</v>
          </cell>
        </row>
        <row r="1762">
          <cell r="A1762">
            <v>404306</v>
          </cell>
        </row>
        <row r="1763">
          <cell r="A1763">
            <v>404306</v>
          </cell>
        </row>
        <row r="1764">
          <cell r="A1764">
            <v>404306</v>
          </cell>
        </row>
        <row r="1765">
          <cell r="A1765">
            <v>404307</v>
          </cell>
        </row>
        <row r="1766">
          <cell r="A1766">
            <v>404307</v>
          </cell>
        </row>
        <row r="1767">
          <cell r="A1767">
            <v>404307</v>
          </cell>
        </row>
        <row r="1768">
          <cell r="A1768">
            <v>404308</v>
          </cell>
        </row>
        <row r="1769">
          <cell r="A1769">
            <v>404308</v>
          </cell>
        </row>
        <row r="1770">
          <cell r="A1770">
            <v>404308</v>
          </cell>
        </row>
        <row r="1771">
          <cell r="A1771">
            <v>404309</v>
          </cell>
        </row>
        <row r="1772">
          <cell r="A1772">
            <v>404309</v>
          </cell>
        </row>
        <row r="1773">
          <cell r="A1773">
            <v>404309</v>
          </cell>
        </row>
        <row r="1774">
          <cell r="A1774">
            <v>404310</v>
          </cell>
        </row>
        <row r="1775">
          <cell r="A1775">
            <v>404310</v>
          </cell>
        </row>
        <row r="1776">
          <cell r="A1776">
            <v>404310</v>
          </cell>
        </row>
        <row r="1777">
          <cell r="A1777">
            <v>404310</v>
          </cell>
        </row>
        <row r="1778">
          <cell r="A1778">
            <v>404310</v>
          </cell>
        </row>
        <row r="1779">
          <cell r="A1779">
            <v>404311</v>
          </cell>
        </row>
        <row r="1780">
          <cell r="A1780">
            <v>404311</v>
          </cell>
        </row>
        <row r="1781">
          <cell r="A1781">
            <v>404311</v>
          </cell>
        </row>
        <row r="1782">
          <cell r="A1782">
            <v>404312</v>
          </cell>
        </row>
        <row r="1783">
          <cell r="A1783">
            <v>404312</v>
          </cell>
        </row>
        <row r="1784">
          <cell r="A1784">
            <v>404312</v>
          </cell>
        </row>
        <row r="1785">
          <cell r="A1785">
            <v>404312</v>
          </cell>
        </row>
        <row r="1786">
          <cell r="A1786">
            <v>404312</v>
          </cell>
        </row>
        <row r="1787">
          <cell r="A1787">
            <v>404312</v>
          </cell>
        </row>
        <row r="1788">
          <cell r="A1788">
            <v>404313</v>
          </cell>
        </row>
        <row r="1789">
          <cell r="A1789">
            <v>404313</v>
          </cell>
        </row>
        <row r="1790">
          <cell r="A1790">
            <v>404313</v>
          </cell>
        </row>
        <row r="1791">
          <cell r="A1791">
            <v>404313</v>
          </cell>
        </row>
        <row r="1792">
          <cell r="A1792">
            <v>404313</v>
          </cell>
        </row>
        <row r="1793">
          <cell r="A1793">
            <v>404313</v>
          </cell>
        </row>
        <row r="1794">
          <cell r="A1794">
            <v>404314</v>
          </cell>
        </row>
        <row r="1795">
          <cell r="A1795">
            <v>404314</v>
          </cell>
        </row>
        <row r="1796">
          <cell r="A1796">
            <v>404314</v>
          </cell>
        </row>
        <row r="1797">
          <cell r="A1797">
            <v>404314</v>
          </cell>
        </row>
        <row r="1798">
          <cell r="A1798">
            <v>404314</v>
          </cell>
        </row>
        <row r="1799">
          <cell r="A1799">
            <v>404314</v>
          </cell>
        </row>
        <row r="1800">
          <cell r="A1800">
            <v>404315</v>
          </cell>
        </row>
        <row r="1801">
          <cell r="A1801">
            <v>404315</v>
          </cell>
        </row>
        <row r="1802">
          <cell r="A1802">
            <v>404315</v>
          </cell>
        </row>
        <row r="1803">
          <cell r="A1803">
            <v>404315</v>
          </cell>
        </row>
        <row r="1804">
          <cell r="A1804">
            <v>404315</v>
          </cell>
        </row>
        <row r="1805">
          <cell r="A1805">
            <v>404315</v>
          </cell>
        </row>
        <row r="1806">
          <cell r="A1806">
            <v>404316</v>
          </cell>
        </row>
        <row r="1807">
          <cell r="A1807">
            <v>404316</v>
          </cell>
        </row>
        <row r="1808">
          <cell r="A1808">
            <v>404316</v>
          </cell>
        </row>
        <row r="1809">
          <cell r="A1809">
            <v>404316</v>
          </cell>
        </row>
        <row r="1810">
          <cell r="A1810">
            <v>404316</v>
          </cell>
        </row>
        <row r="1811">
          <cell r="A1811">
            <v>404316</v>
          </cell>
        </row>
        <row r="1812">
          <cell r="A1812">
            <v>404317</v>
          </cell>
        </row>
        <row r="1813">
          <cell r="A1813">
            <v>404317</v>
          </cell>
        </row>
        <row r="1814">
          <cell r="A1814">
            <v>404317</v>
          </cell>
        </row>
        <row r="1815">
          <cell r="A1815">
            <v>404317</v>
          </cell>
        </row>
        <row r="1816">
          <cell r="A1816">
            <v>404317</v>
          </cell>
        </row>
        <row r="1817">
          <cell r="A1817">
            <v>404317</v>
          </cell>
        </row>
        <row r="1818">
          <cell r="A1818">
            <v>404318</v>
          </cell>
        </row>
        <row r="1819">
          <cell r="A1819">
            <v>404318</v>
          </cell>
        </row>
        <row r="1820">
          <cell r="A1820">
            <v>404318</v>
          </cell>
        </row>
        <row r="1821">
          <cell r="A1821">
            <v>404318</v>
          </cell>
        </row>
        <row r="1822">
          <cell r="A1822">
            <v>404318</v>
          </cell>
        </row>
        <row r="1823">
          <cell r="A1823">
            <v>404318</v>
          </cell>
        </row>
        <row r="1824">
          <cell r="A1824">
            <v>404319</v>
          </cell>
        </row>
        <row r="1825">
          <cell r="A1825">
            <v>404319</v>
          </cell>
        </row>
        <row r="1826">
          <cell r="A1826">
            <v>404319</v>
          </cell>
        </row>
        <row r="1827">
          <cell r="A1827">
            <v>404320</v>
          </cell>
        </row>
        <row r="1828">
          <cell r="A1828">
            <v>404320</v>
          </cell>
        </row>
        <row r="1829">
          <cell r="A1829">
            <v>404320</v>
          </cell>
        </row>
        <row r="1830">
          <cell r="A1830">
            <v>404321</v>
          </cell>
        </row>
        <row r="1831">
          <cell r="A1831">
            <v>404321</v>
          </cell>
        </row>
        <row r="1832">
          <cell r="A1832">
            <v>404321</v>
          </cell>
        </row>
        <row r="1833">
          <cell r="A1833">
            <v>404322</v>
          </cell>
        </row>
        <row r="1834">
          <cell r="A1834">
            <v>404322</v>
          </cell>
        </row>
        <row r="1835">
          <cell r="A1835">
            <v>404322</v>
          </cell>
        </row>
        <row r="1836">
          <cell r="A1836">
            <v>404322</v>
          </cell>
        </row>
        <row r="1837">
          <cell r="A1837">
            <v>404322</v>
          </cell>
        </row>
        <row r="1838">
          <cell r="A1838">
            <v>404323</v>
          </cell>
        </row>
        <row r="1839">
          <cell r="A1839">
            <v>404323</v>
          </cell>
        </row>
        <row r="1840">
          <cell r="A1840">
            <v>404323</v>
          </cell>
        </row>
        <row r="1841">
          <cell r="A1841">
            <v>404323</v>
          </cell>
        </row>
        <row r="1842">
          <cell r="A1842">
            <v>404323</v>
          </cell>
        </row>
        <row r="1843">
          <cell r="A1843">
            <v>404324</v>
          </cell>
        </row>
        <row r="1844">
          <cell r="A1844">
            <v>404324</v>
          </cell>
        </row>
        <row r="1845">
          <cell r="A1845">
            <v>404324</v>
          </cell>
        </row>
        <row r="1846">
          <cell r="A1846">
            <v>404324</v>
          </cell>
        </row>
        <row r="1847">
          <cell r="A1847">
            <v>404324</v>
          </cell>
        </row>
        <row r="1848">
          <cell r="A1848">
            <v>404325</v>
          </cell>
        </row>
        <row r="1849">
          <cell r="A1849">
            <v>404325</v>
          </cell>
        </row>
        <row r="1850">
          <cell r="A1850">
            <v>404325</v>
          </cell>
        </row>
        <row r="1851">
          <cell r="A1851">
            <v>404325</v>
          </cell>
        </row>
        <row r="1852">
          <cell r="A1852">
            <v>404325</v>
          </cell>
        </row>
        <row r="1853">
          <cell r="A1853">
            <v>404325</v>
          </cell>
        </row>
        <row r="1854">
          <cell r="A1854">
            <v>404326</v>
          </cell>
        </row>
        <row r="1855">
          <cell r="A1855">
            <v>404326</v>
          </cell>
        </row>
        <row r="1856">
          <cell r="A1856">
            <v>404326</v>
          </cell>
        </row>
        <row r="1857">
          <cell r="A1857">
            <v>404326</v>
          </cell>
        </row>
        <row r="1858">
          <cell r="A1858">
            <v>404326</v>
          </cell>
        </row>
        <row r="1859">
          <cell r="A1859">
            <v>404327</v>
          </cell>
        </row>
        <row r="1860">
          <cell r="A1860">
            <v>404327</v>
          </cell>
        </row>
        <row r="1861">
          <cell r="A1861">
            <v>404327</v>
          </cell>
        </row>
        <row r="1862">
          <cell r="A1862">
            <v>404327</v>
          </cell>
        </row>
        <row r="1863">
          <cell r="A1863">
            <v>404328</v>
          </cell>
        </row>
        <row r="1864">
          <cell r="A1864">
            <v>404328</v>
          </cell>
        </row>
        <row r="1865">
          <cell r="A1865">
            <v>404328</v>
          </cell>
        </row>
        <row r="1866">
          <cell r="A1866">
            <v>404581</v>
          </cell>
        </row>
        <row r="1867">
          <cell r="A1867">
            <v>404581</v>
          </cell>
        </row>
        <row r="1868">
          <cell r="A1868">
            <v>404581</v>
          </cell>
        </row>
        <row r="1869">
          <cell r="A1869">
            <v>404581</v>
          </cell>
        </row>
        <row r="1870">
          <cell r="A1870">
            <v>404581</v>
          </cell>
        </row>
        <row r="1871">
          <cell r="A1871">
            <v>404581</v>
          </cell>
        </row>
        <row r="1872">
          <cell r="A1872">
            <v>404581</v>
          </cell>
        </row>
        <row r="1873">
          <cell r="A1873">
            <v>404581</v>
          </cell>
        </row>
        <row r="1874">
          <cell r="A1874">
            <v>404581</v>
          </cell>
        </row>
        <row r="1875">
          <cell r="A1875">
            <v>404581</v>
          </cell>
        </row>
        <row r="1876">
          <cell r="A1876">
            <v>404582</v>
          </cell>
        </row>
        <row r="1877">
          <cell r="A1877">
            <v>404582</v>
          </cell>
        </row>
        <row r="1878">
          <cell r="A1878">
            <v>404582</v>
          </cell>
        </row>
        <row r="1879">
          <cell r="A1879">
            <v>404582</v>
          </cell>
        </row>
        <row r="1880">
          <cell r="A1880">
            <v>404582</v>
          </cell>
        </row>
        <row r="1881">
          <cell r="A1881">
            <v>404582</v>
          </cell>
        </row>
        <row r="1882">
          <cell r="A1882">
            <v>404582</v>
          </cell>
        </row>
        <row r="1883">
          <cell r="A1883">
            <v>404582</v>
          </cell>
        </row>
        <row r="1884">
          <cell r="A1884">
            <v>404582</v>
          </cell>
        </row>
        <row r="1885">
          <cell r="A1885">
            <v>404582</v>
          </cell>
        </row>
        <row r="1886">
          <cell r="A1886">
            <v>404583</v>
          </cell>
        </row>
        <row r="1887">
          <cell r="A1887">
            <v>404583</v>
          </cell>
        </row>
        <row r="1888">
          <cell r="A1888">
            <v>404583</v>
          </cell>
        </row>
        <row r="1889">
          <cell r="A1889">
            <v>404583</v>
          </cell>
        </row>
        <row r="1890">
          <cell r="A1890">
            <v>404583</v>
          </cell>
        </row>
        <row r="1891">
          <cell r="A1891">
            <v>404583</v>
          </cell>
        </row>
        <row r="1892">
          <cell r="A1892">
            <v>404583</v>
          </cell>
        </row>
        <row r="1893">
          <cell r="A1893">
            <v>404583</v>
          </cell>
        </row>
        <row r="1894">
          <cell r="A1894">
            <v>404583</v>
          </cell>
        </row>
        <row r="1895">
          <cell r="A1895">
            <v>404583</v>
          </cell>
        </row>
        <row r="1896">
          <cell r="A1896">
            <v>404584</v>
          </cell>
        </row>
        <row r="1897">
          <cell r="A1897">
            <v>404584</v>
          </cell>
        </row>
        <row r="1898">
          <cell r="A1898">
            <v>404584</v>
          </cell>
        </row>
        <row r="1899">
          <cell r="A1899">
            <v>404584</v>
          </cell>
        </row>
        <row r="1900">
          <cell r="A1900">
            <v>404584</v>
          </cell>
        </row>
        <row r="1901">
          <cell r="A1901">
            <v>404584</v>
          </cell>
        </row>
        <row r="1902">
          <cell r="A1902">
            <v>404584</v>
          </cell>
        </row>
        <row r="1903">
          <cell r="A1903">
            <v>404584</v>
          </cell>
        </row>
        <row r="1904">
          <cell r="A1904">
            <v>404584</v>
          </cell>
        </row>
        <row r="1905">
          <cell r="A1905">
            <v>404584</v>
          </cell>
        </row>
        <row r="1906">
          <cell r="A1906">
            <v>404585</v>
          </cell>
        </row>
        <row r="1907">
          <cell r="A1907">
            <v>404585</v>
          </cell>
        </row>
        <row r="1908">
          <cell r="A1908">
            <v>404585</v>
          </cell>
        </row>
        <row r="1909">
          <cell r="A1909">
            <v>404585</v>
          </cell>
        </row>
        <row r="1910">
          <cell r="A1910">
            <v>404585</v>
          </cell>
        </row>
        <row r="1911">
          <cell r="A1911">
            <v>404585</v>
          </cell>
        </row>
        <row r="1912">
          <cell r="A1912">
            <v>404585</v>
          </cell>
        </row>
        <row r="1913">
          <cell r="A1913">
            <v>404585</v>
          </cell>
        </row>
        <row r="1914">
          <cell r="A1914">
            <v>404585</v>
          </cell>
        </row>
        <row r="1915">
          <cell r="A1915">
            <v>404585</v>
          </cell>
        </row>
        <row r="1916">
          <cell r="A1916">
            <v>404586</v>
          </cell>
        </row>
        <row r="1917">
          <cell r="A1917">
            <v>404586</v>
          </cell>
        </row>
        <row r="1918">
          <cell r="A1918">
            <v>404586</v>
          </cell>
        </row>
        <row r="1919">
          <cell r="A1919">
            <v>404586</v>
          </cell>
        </row>
        <row r="1920">
          <cell r="A1920">
            <v>404586</v>
          </cell>
        </row>
        <row r="1921">
          <cell r="A1921">
            <v>404586</v>
          </cell>
        </row>
        <row r="1922">
          <cell r="A1922">
            <v>404586</v>
          </cell>
        </row>
        <row r="1923">
          <cell r="A1923">
            <v>404586</v>
          </cell>
        </row>
        <row r="1924">
          <cell r="A1924">
            <v>404586</v>
          </cell>
        </row>
        <row r="1925">
          <cell r="A1925">
            <v>404586</v>
          </cell>
        </row>
        <row r="1926">
          <cell r="A1926">
            <v>404587</v>
          </cell>
        </row>
        <row r="1927">
          <cell r="A1927">
            <v>404587</v>
          </cell>
        </row>
        <row r="1928">
          <cell r="A1928">
            <v>404587</v>
          </cell>
        </row>
        <row r="1929">
          <cell r="A1929">
            <v>404587</v>
          </cell>
        </row>
        <row r="1930">
          <cell r="A1930">
            <v>404587</v>
          </cell>
        </row>
        <row r="1931">
          <cell r="A1931">
            <v>404587</v>
          </cell>
        </row>
        <row r="1932">
          <cell r="A1932">
            <v>404587</v>
          </cell>
        </row>
        <row r="1933">
          <cell r="A1933">
            <v>404587</v>
          </cell>
        </row>
        <row r="1934">
          <cell r="A1934">
            <v>404587</v>
          </cell>
        </row>
        <row r="1935">
          <cell r="A1935">
            <v>404587</v>
          </cell>
        </row>
        <row r="1936">
          <cell r="A1936">
            <v>404588</v>
          </cell>
        </row>
        <row r="1937">
          <cell r="A1937">
            <v>404588</v>
          </cell>
        </row>
        <row r="1938">
          <cell r="A1938">
            <v>404588</v>
          </cell>
        </row>
        <row r="1939">
          <cell r="A1939">
            <v>404588</v>
          </cell>
        </row>
        <row r="1940">
          <cell r="A1940">
            <v>404588</v>
          </cell>
        </row>
        <row r="1941">
          <cell r="A1941">
            <v>404588</v>
          </cell>
        </row>
        <row r="1942">
          <cell r="A1942">
            <v>404588</v>
          </cell>
        </row>
        <row r="1943">
          <cell r="A1943">
            <v>404588</v>
          </cell>
        </row>
        <row r="1944">
          <cell r="A1944">
            <v>404588</v>
          </cell>
        </row>
        <row r="1945">
          <cell r="A1945">
            <v>404588</v>
          </cell>
        </row>
        <row r="1946">
          <cell r="A1946">
            <v>404589</v>
          </cell>
        </row>
        <row r="1947">
          <cell r="A1947">
            <v>404589</v>
          </cell>
        </row>
        <row r="1948">
          <cell r="A1948">
            <v>404589</v>
          </cell>
        </row>
        <row r="1949">
          <cell r="A1949">
            <v>404589</v>
          </cell>
        </row>
        <row r="1950">
          <cell r="A1950">
            <v>404589</v>
          </cell>
        </row>
        <row r="1951">
          <cell r="A1951">
            <v>404589</v>
          </cell>
        </row>
        <row r="1952">
          <cell r="A1952">
            <v>404589</v>
          </cell>
        </row>
        <row r="1953">
          <cell r="A1953">
            <v>404589</v>
          </cell>
        </row>
        <row r="1954">
          <cell r="A1954">
            <v>404589</v>
          </cell>
        </row>
        <row r="1955">
          <cell r="A1955">
            <v>404589</v>
          </cell>
        </row>
        <row r="1956">
          <cell r="A1956">
            <v>404589</v>
          </cell>
        </row>
        <row r="1957">
          <cell r="A1957">
            <v>404590</v>
          </cell>
        </row>
        <row r="1958">
          <cell r="A1958">
            <v>404591</v>
          </cell>
        </row>
        <row r="1959">
          <cell r="A1959">
            <v>404595</v>
          </cell>
        </row>
        <row r="1960">
          <cell r="A1960">
            <v>404596</v>
          </cell>
        </row>
        <row r="1961">
          <cell r="A1961">
            <v>404597</v>
          </cell>
        </row>
        <row r="1962">
          <cell r="A1962">
            <v>404598</v>
          </cell>
        </row>
        <row r="1963">
          <cell r="A1963">
            <v>404599</v>
          </cell>
        </row>
        <row r="1964">
          <cell r="A1964">
            <v>404600</v>
          </cell>
        </row>
        <row r="1965">
          <cell r="A1965">
            <v>404603</v>
          </cell>
        </row>
        <row r="1966">
          <cell r="A1966">
            <v>404604</v>
          </cell>
        </row>
        <row r="1967">
          <cell r="A1967">
            <v>404605</v>
          </cell>
        </row>
        <row r="1968">
          <cell r="A1968">
            <v>404606</v>
          </cell>
        </row>
        <row r="1969">
          <cell r="A1969">
            <v>404607</v>
          </cell>
        </row>
        <row r="1970">
          <cell r="A1970">
            <v>404649</v>
          </cell>
        </row>
        <row r="1971">
          <cell r="A1971">
            <v>404653</v>
          </cell>
        </row>
        <row r="1972">
          <cell r="A1972">
            <v>404654</v>
          </cell>
        </row>
        <row r="1973">
          <cell r="A1973">
            <v>404673</v>
          </cell>
        </row>
        <row r="1974">
          <cell r="A1974">
            <v>404674</v>
          </cell>
        </row>
        <row r="1975">
          <cell r="A1975">
            <v>404675</v>
          </cell>
        </row>
        <row r="1976">
          <cell r="A1976">
            <v>404676</v>
          </cell>
        </row>
        <row r="1977">
          <cell r="A1977">
            <v>404680</v>
          </cell>
        </row>
        <row r="1978">
          <cell r="A1978">
            <v>404681</v>
          </cell>
        </row>
        <row r="1979">
          <cell r="A1979">
            <v>404682</v>
          </cell>
        </row>
        <row r="1980">
          <cell r="A1980">
            <v>404683</v>
          </cell>
        </row>
        <row r="1981">
          <cell r="A1981">
            <v>404684</v>
          </cell>
        </row>
        <row r="1982">
          <cell r="A1982">
            <v>404685</v>
          </cell>
        </row>
        <row r="1983">
          <cell r="A1983">
            <v>404686</v>
          </cell>
        </row>
        <row r="1984">
          <cell r="A1984">
            <v>404687</v>
          </cell>
        </row>
        <row r="1985">
          <cell r="A1985">
            <v>404694</v>
          </cell>
        </row>
        <row r="1986">
          <cell r="A1986">
            <v>404712</v>
          </cell>
        </row>
        <row r="1987">
          <cell r="A1987">
            <v>404790</v>
          </cell>
        </row>
        <row r="1988">
          <cell r="A1988">
            <v>404797</v>
          </cell>
        </row>
        <row r="1989">
          <cell r="A1989">
            <v>404798</v>
          </cell>
        </row>
        <row r="1990">
          <cell r="A1990">
            <v>404799</v>
          </cell>
        </row>
        <row r="1991">
          <cell r="A1991">
            <v>404800</v>
          </cell>
        </row>
        <row r="1992">
          <cell r="A1992">
            <v>404801</v>
          </cell>
        </row>
        <row r="1993">
          <cell r="A1993">
            <v>404802</v>
          </cell>
        </row>
        <row r="1994">
          <cell r="A1994">
            <v>404803</v>
          </cell>
        </row>
        <row r="1995">
          <cell r="A1995">
            <v>404839</v>
          </cell>
        </row>
        <row r="1996">
          <cell r="A1996">
            <v>404839</v>
          </cell>
        </row>
        <row r="1997">
          <cell r="A1997">
            <v>404839</v>
          </cell>
        </row>
        <row r="1998">
          <cell r="A1998">
            <v>404839</v>
          </cell>
        </row>
        <row r="1999">
          <cell r="A1999">
            <v>404839</v>
          </cell>
        </row>
        <row r="2000">
          <cell r="A2000">
            <v>404839</v>
          </cell>
        </row>
        <row r="2001">
          <cell r="A2001">
            <v>404840</v>
          </cell>
        </row>
        <row r="2002">
          <cell r="A2002">
            <v>404840</v>
          </cell>
        </row>
        <row r="2003">
          <cell r="A2003">
            <v>404840</v>
          </cell>
        </row>
        <row r="2004">
          <cell r="A2004">
            <v>404840</v>
          </cell>
        </row>
        <row r="2005">
          <cell r="A2005">
            <v>404840</v>
          </cell>
        </row>
        <row r="2006">
          <cell r="A2006">
            <v>404840</v>
          </cell>
        </row>
        <row r="2007">
          <cell r="A2007">
            <v>404841</v>
          </cell>
        </row>
        <row r="2008">
          <cell r="A2008">
            <v>404841</v>
          </cell>
        </row>
        <row r="2009">
          <cell r="A2009">
            <v>404841</v>
          </cell>
        </row>
        <row r="2010">
          <cell r="A2010">
            <v>404841</v>
          </cell>
        </row>
        <row r="2011">
          <cell r="A2011">
            <v>404841</v>
          </cell>
        </row>
        <row r="2012">
          <cell r="A2012">
            <v>404841</v>
          </cell>
        </row>
        <row r="2013">
          <cell r="A2013">
            <v>404842</v>
          </cell>
        </row>
        <row r="2014">
          <cell r="A2014">
            <v>404842</v>
          </cell>
        </row>
        <row r="2015">
          <cell r="A2015">
            <v>404842</v>
          </cell>
        </row>
        <row r="2016">
          <cell r="A2016">
            <v>404842</v>
          </cell>
        </row>
        <row r="2017">
          <cell r="A2017">
            <v>404842</v>
          </cell>
        </row>
        <row r="2018">
          <cell r="A2018">
            <v>404842</v>
          </cell>
        </row>
        <row r="2019">
          <cell r="A2019">
            <v>404843</v>
          </cell>
        </row>
        <row r="2020">
          <cell r="A2020">
            <v>404843</v>
          </cell>
        </row>
        <row r="2021">
          <cell r="A2021">
            <v>404843</v>
          </cell>
        </row>
        <row r="2022">
          <cell r="A2022">
            <v>404843</v>
          </cell>
        </row>
        <row r="2023">
          <cell r="A2023">
            <v>404843</v>
          </cell>
        </row>
        <row r="2024">
          <cell r="A2024">
            <v>404843</v>
          </cell>
        </row>
        <row r="2025">
          <cell r="A2025">
            <v>404844</v>
          </cell>
        </row>
        <row r="2026">
          <cell r="A2026">
            <v>404845</v>
          </cell>
        </row>
        <row r="2027">
          <cell r="A2027">
            <v>404846</v>
          </cell>
        </row>
        <row r="2028">
          <cell r="A2028">
            <v>404847</v>
          </cell>
        </row>
        <row r="2029">
          <cell r="A2029">
            <v>404848</v>
          </cell>
        </row>
        <row r="2030">
          <cell r="A2030">
            <v>404849</v>
          </cell>
        </row>
        <row r="2031">
          <cell r="A2031">
            <v>404850</v>
          </cell>
        </row>
        <row r="2032">
          <cell r="A2032">
            <v>404851</v>
          </cell>
        </row>
        <row r="2033">
          <cell r="A2033">
            <v>404852</v>
          </cell>
        </row>
        <row r="2034">
          <cell r="A2034">
            <v>404853</v>
          </cell>
        </row>
        <row r="2035">
          <cell r="A2035">
            <v>404854</v>
          </cell>
        </row>
        <row r="2036">
          <cell r="A2036">
            <v>404855</v>
          </cell>
        </row>
        <row r="2037">
          <cell r="A2037">
            <v>404856</v>
          </cell>
        </row>
        <row r="2038">
          <cell r="A2038">
            <v>404857</v>
          </cell>
        </row>
        <row r="2039">
          <cell r="A2039">
            <v>404858</v>
          </cell>
        </row>
        <row r="2040">
          <cell r="A2040">
            <v>404859</v>
          </cell>
        </row>
        <row r="2041">
          <cell r="A2041">
            <v>404860</v>
          </cell>
        </row>
        <row r="2042">
          <cell r="A2042">
            <v>404861</v>
          </cell>
        </row>
        <row r="2043">
          <cell r="A2043">
            <v>404862</v>
          </cell>
        </row>
        <row r="2044">
          <cell r="A2044">
            <v>404878</v>
          </cell>
        </row>
        <row r="2045">
          <cell r="A2045">
            <v>404878</v>
          </cell>
        </row>
        <row r="2046">
          <cell r="A2046">
            <v>404878</v>
          </cell>
        </row>
        <row r="2047">
          <cell r="A2047">
            <v>404879</v>
          </cell>
        </row>
        <row r="2048">
          <cell r="A2048">
            <v>404880</v>
          </cell>
        </row>
        <row r="2049">
          <cell r="A2049">
            <v>404880</v>
          </cell>
        </row>
        <row r="2050">
          <cell r="A2050">
            <v>404880</v>
          </cell>
        </row>
        <row r="2051">
          <cell r="A2051">
            <v>404881</v>
          </cell>
        </row>
        <row r="2052">
          <cell r="A2052">
            <v>404881</v>
          </cell>
        </row>
        <row r="2053">
          <cell r="A2053">
            <v>404881</v>
          </cell>
        </row>
        <row r="2054">
          <cell r="A2054">
            <v>404882</v>
          </cell>
        </row>
        <row r="2055">
          <cell r="A2055">
            <v>404882</v>
          </cell>
        </row>
        <row r="2056">
          <cell r="A2056">
            <v>404882</v>
          </cell>
        </row>
        <row r="2057">
          <cell r="A2057">
            <v>404883</v>
          </cell>
        </row>
        <row r="2058">
          <cell r="A2058">
            <v>404883</v>
          </cell>
        </row>
        <row r="2059">
          <cell r="A2059">
            <v>404883</v>
          </cell>
        </row>
        <row r="2060">
          <cell r="A2060">
            <v>404884</v>
          </cell>
        </row>
        <row r="2061">
          <cell r="A2061">
            <v>404884</v>
          </cell>
        </row>
        <row r="2062">
          <cell r="A2062">
            <v>404884</v>
          </cell>
        </row>
        <row r="2063">
          <cell r="A2063">
            <v>404885</v>
          </cell>
        </row>
        <row r="2064">
          <cell r="A2064">
            <v>404885</v>
          </cell>
        </row>
        <row r="2065">
          <cell r="A2065">
            <v>404886</v>
          </cell>
        </row>
        <row r="2066">
          <cell r="A2066">
            <v>404886</v>
          </cell>
        </row>
        <row r="2067">
          <cell r="A2067">
            <v>404897</v>
          </cell>
        </row>
        <row r="2068">
          <cell r="A2068">
            <v>404923</v>
          </cell>
        </row>
        <row r="2069">
          <cell r="A2069">
            <v>404923</v>
          </cell>
        </row>
        <row r="2070">
          <cell r="A2070">
            <v>404923</v>
          </cell>
        </row>
        <row r="2071">
          <cell r="A2071">
            <v>404923</v>
          </cell>
        </row>
        <row r="2072">
          <cell r="A2072">
            <v>404923</v>
          </cell>
        </row>
        <row r="2073">
          <cell r="A2073">
            <v>404923</v>
          </cell>
        </row>
        <row r="2074">
          <cell r="A2074">
            <v>404923</v>
          </cell>
        </row>
        <row r="2075">
          <cell r="A2075">
            <v>404923</v>
          </cell>
        </row>
        <row r="2076">
          <cell r="A2076">
            <v>404923</v>
          </cell>
        </row>
        <row r="2077">
          <cell r="A2077">
            <v>404923</v>
          </cell>
        </row>
        <row r="2078">
          <cell r="A2078">
            <v>405501</v>
          </cell>
        </row>
        <row r="2079">
          <cell r="A2079">
            <v>405502</v>
          </cell>
        </row>
        <row r="2080">
          <cell r="A2080">
            <v>406001</v>
          </cell>
        </row>
        <row r="2081">
          <cell r="A2081">
            <v>406005</v>
          </cell>
        </row>
        <row r="2082">
          <cell r="A2082">
            <v>406006</v>
          </cell>
        </row>
        <row r="2083">
          <cell r="A2083">
            <v>406007</v>
          </cell>
        </row>
        <row r="2084">
          <cell r="A2084">
            <v>406008</v>
          </cell>
        </row>
        <row r="2085">
          <cell r="A2085" t="str">
            <v>406009B</v>
          </cell>
        </row>
        <row r="2086">
          <cell r="A2086" t="str">
            <v>406009A</v>
          </cell>
        </row>
        <row r="2087">
          <cell r="A2087">
            <v>406042</v>
          </cell>
        </row>
        <row r="2088">
          <cell r="A2088">
            <v>406046</v>
          </cell>
        </row>
        <row r="2089">
          <cell r="A2089">
            <v>406047</v>
          </cell>
        </row>
        <row r="2090">
          <cell r="A2090">
            <v>406048</v>
          </cell>
        </row>
        <row r="2091">
          <cell r="A2091">
            <v>412000</v>
          </cell>
        </row>
        <row r="2092">
          <cell r="A2092">
            <v>412001</v>
          </cell>
        </row>
        <row r="2093">
          <cell r="A2093">
            <v>412002</v>
          </cell>
        </row>
        <row r="2094">
          <cell r="A2094">
            <v>412003</v>
          </cell>
        </row>
        <row r="2095">
          <cell r="A2095">
            <v>412004</v>
          </cell>
        </row>
        <row r="2096">
          <cell r="A2096">
            <v>412005</v>
          </cell>
        </row>
        <row r="2097">
          <cell r="A2097">
            <v>412006</v>
          </cell>
        </row>
        <row r="2098">
          <cell r="A2098">
            <v>414001</v>
          </cell>
        </row>
        <row r="2099">
          <cell r="A2099">
            <v>414002</v>
          </cell>
        </row>
        <row r="2100">
          <cell r="A2100">
            <v>414003</v>
          </cell>
        </row>
        <row r="2101">
          <cell r="A2101">
            <v>414004</v>
          </cell>
        </row>
        <row r="2102">
          <cell r="A2102">
            <v>414005</v>
          </cell>
        </row>
        <row r="2103">
          <cell r="A2103">
            <v>414006</v>
          </cell>
        </row>
        <row r="2104">
          <cell r="A2104">
            <v>414007</v>
          </cell>
        </row>
        <row r="2105">
          <cell r="A2105">
            <v>414702</v>
          </cell>
        </row>
        <row r="2106">
          <cell r="A2106">
            <v>414705</v>
          </cell>
        </row>
        <row r="2107">
          <cell r="A2107">
            <v>414710</v>
          </cell>
        </row>
        <row r="2108">
          <cell r="A2108">
            <v>414711</v>
          </cell>
        </row>
        <row r="2109">
          <cell r="A2109">
            <v>414731</v>
          </cell>
        </row>
        <row r="2110">
          <cell r="A2110">
            <v>414732</v>
          </cell>
        </row>
        <row r="2111">
          <cell r="A2111" t="str">
            <v>414900F</v>
          </cell>
          <cell r="B2111">
            <v>-4.2500000000000003E-2</v>
          </cell>
        </row>
        <row r="2112">
          <cell r="A2112" t="str">
            <v>414900A</v>
          </cell>
          <cell r="B2112">
            <v>-2.9999999999999916E-2</v>
          </cell>
        </row>
        <row r="2113">
          <cell r="A2113" t="str">
            <v>414900D</v>
          </cell>
          <cell r="B2113">
            <v>-0.05</v>
          </cell>
        </row>
        <row r="2114">
          <cell r="A2114" t="str">
            <v>414900B</v>
          </cell>
        </row>
        <row r="2115">
          <cell r="A2115" t="str">
            <v>414900E</v>
          </cell>
        </row>
        <row r="2116">
          <cell r="A2116" t="str">
            <v>414900C3</v>
          </cell>
        </row>
        <row r="2117">
          <cell r="A2117" t="str">
            <v>414900C1</v>
          </cell>
          <cell r="B2117">
            <v>-4.9999999999998934E-3</v>
          </cell>
        </row>
        <row r="2118">
          <cell r="A2118" t="str">
            <v>414900C2</v>
          </cell>
          <cell r="B2118">
            <v>-4.9999999999998934E-3</v>
          </cell>
        </row>
        <row r="2119">
          <cell r="A2119">
            <v>414901</v>
          </cell>
        </row>
        <row r="2120">
          <cell r="A2120">
            <v>414903</v>
          </cell>
        </row>
        <row r="2121">
          <cell r="A2121">
            <v>414904</v>
          </cell>
        </row>
        <row r="2122">
          <cell r="A2122">
            <v>414905</v>
          </cell>
        </row>
        <row r="2123">
          <cell r="A2123">
            <v>414906</v>
          </cell>
        </row>
        <row r="2124">
          <cell r="A2124">
            <v>414907</v>
          </cell>
        </row>
        <row r="2125">
          <cell r="A2125">
            <v>414907</v>
          </cell>
        </row>
        <row r="2126">
          <cell r="A2126">
            <v>414907</v>
          </cell>
        </row>
        <row r="2127">
          <cell r="A2127">
            <v>414907</v>
          </cell>
        </row>
        <row r="2128">
          <cell r="A2128">
            <v>414907</v>
          </cell>
        </row>
        <row r="2129">
          <cell r="A2129">
            <v>414907</v>
          </cell>
        </row>
        <row r="2130">
          <cell r="A2130">
            <v>414907</v>
          </cell>
        </row>
        <row r="2131">
          <cell r="A2131">
            <v>414907</v>
          </cell>
        </row>
        <row r="2132">
          <cell r="A2132">
            <v>414907</v>
          </cell>
        </row>
        <row r="2133">
          <cell r="A2133">
            <v>414907</v>
          </cell>
        </row>
        <row r="2134">
          <cell r="A2134">
            <v>414907</v>
          </cell>
        </row>
        <row r="2135">
          <cell r="A2135">
            <v>414907</v>
          </cell>
        </row>
        <row r="2136">
          <cell r="A2136">
            <v>414908</v>
          </cell>
        </row>
        <row r="2137">
          <cell r="A2137">
            <v>414908</v>
          </cell>
        </row>
        <row r="2138">
          <cell r="A2138">
            <v>414908</v>
          </cell>
        </row>
        <row r="2139">
          <cell r="A2139">
            <v>414908</v>
          </cell>
        </row>
        <row r="2140">
          <cell r="A2140">
            <v>414909</v>
          </cell>
        </row>
        <row r="2141">
          <cell r="A2141">
            <v>416002</v>
          </cell>
        </row>
        <row r="2142">
          <cell r="A2142">
            <v>416004</v>
          </cell>
        </row>
        <row r="2143">
          <cell r="A2143">
            <v>416005</v>
          </cell>
        </row>
        <row r="2144">
          <cell r="A2144">
            <v>416006</v>
          </cell>
        </row>
        <row r="2145">
          <cell r="A2145">
            <v>416605</v>
          </cell>
        </row>
        <row r="2146">
          <cell r="A2146">
            <v>416800</v>
          </cell>
        </row>
        <row r="2147">
          <cell r="A2147">
            <v>416801</v>
          </cell>
        </row>
        <row r="2148">
          <cell r="A2148">
            <v>416802</v>
          </cell>
        </row>
        <row r="2149">
          <cell r="A2149">
            <v>416803</v>
          </cell>
        </row>
        <row r="2150">
          <cell r="A2150">
            <v>416804</v>
          </cell>
        </row>
        <row r="2151">
          <cell r="A2151">
            <v>416804</v>
          </cell>
        </row>
        <row r="2152">
          <cell r="A2152">
            <v>416806</v>
          </cell>
        </row>
        <row r="2153">
          <cell r="A2153">
            <v>416807</v>
          </cell>
        </row>
        <row r="2154">
          <cell r="A2154">
            <v>420000</v>
          </cell>
        </row>
        <row r="2155">
          <cell r="A2155">
            <v>420001</v>
          </cell>
        </row>
        <row r="2156">
          <cell r="A2156">
            <v>421100</v>
          </cell>
        </row>
        <row r="2157">
          <cell r="A2157">
            <v>421101</v>
          </cell>
        </row>
        <row r="2158">
          <cell r="A2158">
            <v>421102</v>
          </cell>
        </row>
        <row r="2159">
          <cell r="A2159">
            <v>421103</v>
          </cell>
        </row>
        <row r="2160">
          <cell r="A2160">
            <v>421104</v>
          </cell>
        </row>
        <row r="2161">
          <cell r="A2161">
            <v>421105</v>
          </cell>
        </row>
        <row r="2162">
          <cell r="A2162">
            <v>421106</v>
          </cell>
        </row>
        <row r="2163">
          <cell r="A2163">
            <v>421107</v>
          </cell>
        </row>
        <row r="2164">
          <cell r="A2164">
            <v>421108</v>
          </cell>
        </row>
        <row r="2165">
          <cell r="A2165">
            <v>421109</v>
          </cell>
        </row>
        <row r="2166">
          <cell r="A2166">
            <v>421110</v>
          </cell>
        </row>
        <row r="2167">
          <cell r="A2167">
            <v>421111</v>
          </cell>
        </row>
        <row r="2168">
          <cell r="A2168">
            <v>421112</v>
          </cell>
        </row>
        <row r="2169">
          <cell r="A2169">
            <v>421113</v>
          </cell>
        </row>
        <row r="2170">
          <cell r="A2170">
            <v>421114</v>
          </cell>
        </row>
        <row r="2171">
          <cell r="A2171">
            <v>421115</v>
          </cell>
        </row>
        <row r="2172">
          <cell r="A2172">
            <v>421115</v>
          </cell>
        </row>
        <row r="2173">
          <cell r="A2173">
            <v>421115</v>
          </cell>
        </row>
        <row r="2174">
          <cell r="A2174">
            <v>421116</v>
          </cell>
        </row>
        <row r="2175">
          <cell r="A2175">
            <v>421116</v>
          </cell>
        </row>
        <row r="2176">
          <cell r="A2176">
            <v>421116</v>
          </cell>
        </row>
        <row r="2177">
          <cell r="A2177">
            <v>421117</v>
          </cell>
        </row>
        <row r="2178">
          <cell r="A2178">
            <v>421117</v>
          </cell>
        </row>
        <row r="2179">
          <cell r="A2179">
            <v>421117</v>
          </cell>
        </row>
        <row r="2180">
          <cell r="A2180">
            <v>421118</v>
          </cell>
        </row>
        <row r="2181">
          <cell r="A2181">
            <v>421118</v>
          </cell>
        </row>
        <row r="2182">
          <cell r="A2182">
            <v>421118</v>
          </cell>
        </row>
        <row r="2183">
          <cell r="A2183">
            <v>421119</v>
          </cell>
        </row>
        <row r="2184">
          <cell r="A2184">
            <v>421119</v>
          </cell>
        </row>
        <row r="2185">
          <cell r="A2185">
            <v>421119</v>
          </cell>
        </row>
        <row r="2186">
          <cell r="A2186">
            <v>421120</v>
          </cell>
        </row>
        <row r="2187">
          <cell r="A2187">
            <v>421120</v>
          </cell>
        </row>
        <row r="2188">
          <cell r="A2188">
            <v>421120</v>
          </cell>
        </row>
        <row r="2189">
          <cell r="A2189">
            <v>421121</v>
          </cell>
        </row>
        <row r="2190">
          <cell r="A2190">
            <v>421122</v>
          </cell>
        </row>
        <row r="2191">
          <cell r="A2191">
            <v>421123</v>
          </cell>
        </row>
        <row r="2192">
          <cell r="A2192">
            <v>421124</v>
          </cell>
        </row>
        <row r="2193">
          <cell r="A2193">
            <v>421125</v>
          </cell>
        </row>
        <row r="2194">
          <cell r="A2194">
            <v>421126</v>
          </cell>
        </row>
        <row r="2195">
          <cell r="A2195">
            <v>421127</v>
          </cell>
        </row>
        <row r="2196">
          <cell r="A2196">
            <v>421128</v>
          </cell>
        </row>
        <row r="2197">
          <cell r="A2197">
            <v>421129</v>
          </cell>
        </row>
        <row r="2198">
          <cell r="A2198">
            <v>421130</v>
          </cell>
        </row>
        <row r="2199">
          <cell r="A2199">
            <v>421131</v>
          </cell>
        </row>
        <row r="2200">
          <cell r="A2200">
            <v>421132</v>
          </cell>
        </row>
        <row r="2201">
          <cell r="A2201">
            <v>421133</v>
          </cell>
        </row>
        <row r="2202">
          <cell r="A2202">
            <v>421134</v>
          </cell>
        </row>
        <row r="2203">
          <cell r="A2203">
            <v>421135</v>
          </cell>
        </row>
        <row r="2204">
          <cell r="A2204">
            <v>421136</v>
          </cell>
        </row>
        <row r="2205">
          <cell r="A2205">
            <v>421137</v>
          </cell>
        </row>
        <row r="2206">
          <cell r="A2206">
            <v>421138</v>
          </cell>
        </row>
        <row r="2207">
          <cell r="A2207">
            <v>421139</v>
          </cell>
        </row>
        <row r="2208">
          <cell r="A2208">
            <v>421140</v>
          </cell>
        </row>
        <row r="2209">
          <cell r="A2209">
            <v>421141</v>
          </cell>
        </row>
        <row r="2210">
          <cell r="A2210">
            <v>421142</v>
          </cell>
        </row>
        <row r="2211">
          <cell r="A2211">
            <v>421143</v>
          </cell>
        </row>
        <row r="2212">
          <cell r="A2212">
            <v>421144</v>
          </cell>
        </row>
        <row r="2213">
          <cell r="A2213">
            <v>421145</v>
          </cell>
        </row>
        <row r="2214">
          <cell r="A2214">
            <v>421146</v>
          </cell>
        </row>
        <row r="2215">
          <cell r="A2215">
            <v>421147</v>
          </cell>
        </row>
        <row r="2216">
          <cell r="A2216">
            <v>421148</v>
          </cell>
        </row>
        <row r="2217">
          <cell r="A2217">
            <v>421149</v>
          </cell>
        </row>
        <row r="2218">
          <cell r="A2218">
            <v>421150</v>
          </cell>
        </row>
        <row r="2219">
          <cell r="A2219">
            <v>421151</v>
          </cell>
        </row>
        <row r="2220">
          <cell r="A2220">
            <v>421152</v>
          </cell>
        </row>
        <row r="2221">
          <cell r="A2221">
            <v>421153</v>
          </cell>
        </row>
        <row r="2222">
          <cell r="A2222">
            <v>421154</v>
          </cell>
        </row>
        <row r="2223">
          <cell r="A2223">
            <v>421155</v>
          </cell>
        </row>
        <row r="2224">
          <cell r="A2224">
            <v>421156</v>
          </cell>
        </row>
        <row r="2225">
          <cell r="A2225">
            <v>421157</v>
          </cell>
        </row>
        <row r="2226">
          <cell r="A2226">
            <v>421158</v>
          </cell>
        </row>
        <row r="2227">
          <cell r="A2227">
            <v>421159</v>
          </cell>
        </row>
        <row r="2228">
          <cell r="A2228">
            <v>421160</v>
          </cell>
        </row>
        <row r="2229">
          <cell r="A2229">
            <v>421161</v>
          </cell>
        </row>
        <row r="2230">
          <cell r="A2230">
            <v>421162</v>
          </cell>
        </row>
        <row r="2231">
          <cell r="A2231">
            <v>421162</v>
          </cell>
        </row>
        <row r="2232">
          <cell r="A2232">
            <v>421163</v>
          </cell>
        </row>
        <row r="2233">
          <cell r="A2233">
            <v>421163</v>
          </cell>
        </row>
        <row r="2234">
          <cell r="A2234">
            <v>421164</v>
          </cell>
        </row>
        <row r="2235">
          <cell r="A2235">
            <v>421164</v>
          </cell>
        </row>
        <row r="2236">
          <cell r="A2236">
            <v>421165</v>
          </cell>
        </row>
        <row r="2237">
          <cell r="A2237">
            <v>421165</v>
          </cell>
        </row>
        <row r="2238">
          <cell r="A2238">
            <v>421166</v>
          </cell>
        </row>
        <row r="2239">
          <cell r="A2239">
            <v>421166</v>
          </cell>
        </row>
        <row r="2240">
          <cell r="A2240">
            <v>421167</v>
          </cell>
        </row>
        <row r="2241">
          <cell r="A2241">
            <v>421167</v>
          </cell>
        </row>
        <row r="2242">
          <cell r="A2242">
            <v>421168</v>
          </cell>
        </row>
        <row r="2243">
          <cell r="A2243">
            <v>421168</v>
          </cell>
        </row>
        <row r="2244">
          <cell r="A2244">
            <v>421169</v>
          </cell>
        </row>
        <row r="2245">
          <cell r="A2245">
            <v>421169</v>
          </cell>
        </row>
        <row r="2246">
          <cell r="A2246">
            <v>421170</v>
          </cell>
        </row>
        <row r="2247">
          <cell r="A2247">
            <v>421170</v>
          </cell>
        </row>
        <row r="2248">
          <cell r="A2248">
            <v>421171</v>
          </cell>
        </row>
        <row r="2249">
          <cell r="A2249">
            <v>421171</v>
          </cell>
        </row>
        <row r="2250">
          <cell r="A2250">
            <v>421172</v>
          </cell>
        </row>
        <row r="2251">
          <cell r="A2251">
            <v>422000</v>
          </cell>
        </row>
        <row r="2252">
          <cell r="A2252">
            <v>430000</v>
          </cell>
        </row>
        <row r="2253">
          <cell r="A2253">
            <v>430001</v>
          </cell>
        </row>
        <row r="2254">
          <cell r="A2254">
            <v>430002</v>
          </cell>
        </row>
        <row r="2255">
          <cell r="A2255">
            <v>430003</v>
          </cell>
        </row>
        <row r="2256">
          <cell r="A2256">
            <v>430005</v>
          </cell>
        </row>
        <row r="2257">
          <cell r="A2257">
            <v>440009</v>
          </cell>
        </row>
        <row r="2258">
          <cell r="A2258">
            <v>440010</v>
          </cell>
        </row>
        <row r="2259">
          <cell r="A2259">
            <v>443000</v>
          </cell>
        </row>
        <row r="2260">
          <cell r="A2260">
            <v>443001</v>
          </cell>
        </row>
        <row r="2261">
          <cell r="A2261">
            <v>443002</v>
          </cell>
        </row>
        <row r="2262">
          <cell r="A2262">
            <v>443002</v>
          </cell>
        </row>
        <row r="2263">
          <cell r="A2263">
            <v>444842</v>
          </cell>
        </row>
        <row r="2264">
          <cell r="A2264">
            <v>445485</v>
          </cell>
        </row>
        <row r="2265">
          <cell r="A2265">
            <v>445486</v>
          </cell>
        </row>
        <row r="2266">
          <cell r="A2266">
            <v>445490</v>
          </cell>
        </row>
        <row r="2267">
          <cell r="A2267">
            <v>445514</v>
          </cell>
        </row>
        <row r="2268">
          <cell r="A2268">
            <v>445527</v>
          </cell>
        </row>
        <row r="2269">
          <cell r="A2269">
            <v>445528</v>
          </cell>
        </row>
        <row r="2270">
          <cell r="A2270">
            <v>445533</v>
          </cell>
        </row>
        <row r="2271">
          <cell r="A2271">
            <v>445563</v>
          </cell>
        </row>
        <row r="2272">
          <cell r="A2272">
            <v>445564</v>
          </cell>
        </row>
        <row r="2273">
          <cell r="A2273">
            <v>445566</v>
          </cell>
        </row>
        <row r="2274">
          <cell r="A2274">
            <v>445582</v>
          </cell>
        </row>
        <row r="2275">
          <cell r="A2275">
            <v>445583</v>
          </cell>
        </row>
        <row r="2276">
          <cell r="A2276">
            <v>445606</v>
          </cell>
        </row>
        <row r="2277">
          <cell r="A2277" t="str">
            <v>445611C</v>
          </cell>
        </row>
        <row r="2278">
          <cell r="A2278" t="str">
            <v>445611A</v>
          </cell>
          <cell r="B2278">
            <v>-4.5833333333333393E-2</v>
          </cell>
        </row>
        <row r="2279">
          <cell r="A2279" t="str">
            <v>445611D</v>
          </cell>
        </row>
        <row r="2280">
          <cell r="A2280" t="str">
            <v>445611E</v>
          </cell>
          <cell r="B2280">
            <v>-4.5833333333333393E-2</v>
          </cell>
        </row>
        <row r="2281">
          <cell r="A2281" t="str">
            <v>445611E</v>
          </cell>
          <cell r="B2281">
            <v>0.15059523809523809</v>
          </cell>
        </row>
        <row r="2282">
          <cell r="A2282" t="str">
            <v>445611E</v>
          </cell>
          <cell r="B2282">
            <v>0.15654761904761905</v>
          </cell>
        </row>
        <row r="2283">
          <cell r="A2283">
            <v>445620</v>
          </cell>
        </row>
        <row r="2284">
          <cell r="A2284">
            <v>445621</v>
          </cell>
        </row>
        <row r="2285">
          <cell r="A2285">
            <v>445627</v>
          </cell>
        </row>
        <row r="2286">
          <cell r="A2286">
            <v>446625</v>
          </cell>
        </row>
        <row r="2287">
          <cell r="A2287">
            <v>450000</v>
          </cell>
        </row>
        <row r="2288">
          <cell r="A2288">
            <v>450001</v>
          </cell>
        </row>
        <row r="2289">
          <cell r="A2289">
            <v>464100</v>
          </cell>
        </row>
        <row r="2290">
          <cell r="A2290">
            <v>467100</v>
          </cell>
        </row>
        <row r="2291">
          <cell r="A2291">
            <v>467101</v>
          </cell>
        </row>
        <row r="2292">
          <cell r="A2292">
            <v>467102</v>
          </cell>
        </row>
        <row r="2293">
          <cell r="A2293">
            <v>467102</v>
          </cell>
        </row>
        <row r="2294">
          <cell r="A2294">
            <v>467102</v>
          </cell>
        </row>
        <row r="2295">
          <cell r="A2295">
            <v>467103</v>
          </cell>
        </row>
        <row r="2296">
          <cell r="A2296">
            <v>467104</v>
          </cell>
        </row>
        <row r="2297">
          <cell r="A2297">
            <v>467105</v>
          </cell>
        </row>
        <row r="2298">
          <cell r="A2298">
            <v>467106</v>
          </cell>
        </row>
        <row r="2299">
          <cell r="A2299">
            <v>467107</v>
          </cell>
        </row>
        <row r="2300">
          <cell r="A2300">
            <v>480000</v>
          </cell>
        </row>
        <row r="2301">
          <cell r="A2301" t="str">
            <v>480000B</v>
          </cell>
          <cell r="B2301">
            <v>0</v>
          </cell>
        </row>
        <row r="2302">
          <cell r="A2302">
            <v>480001</v>
          </cell>
        </row>
        <row r="2303">
          <cell r="A2303">
            <v>480002</v>
          </cell>
        </row>
        <row r="2304">
          <cell r="A2304">
            <v>484256</v>
          </cell>
        </row>
        <row r="2305">
          <cell r="A2305">
            <v>490000</v>
          </cell>
        </row>
        <row r="2306">
          <cell r="A2306">
            <v>490001</v>
          </cell>
        </row>
        <row r="2307">
          <cell r="A2307">
            <v>490002</v>
          </cell>
        </row>
        <row r="2308">
          <cell r="A2308">
            <v>490003</v>
          </cell>
        </row>
        <row r="2309">
          <cell r="A2309">
            <v>490004</v>
          </cell>
        </row>
        <row r="2310">
          <cell r="A2310">
            <v>490005</v>
          </cell>
        </row>
        <row r="2311">
          <cell r="A2311">
            <v>490006</v>
          </cell>
        </row>
        <row r="2312">
          <cell r="A2312">
            <v>490008</v>
          </cell>
        </row>
        <row r="2313">
          <cell r="A2313">
            <v>490010</v>
          </cell>
        </row>
        <row r="2314">
          <cell r="A2314">
            <v>490011</v>
          </cell>
        </row>
        <row r="2315">
          <cell r="A2315">
            <v>490013</v>
          </cell>
        </row>
        <row r="2316">
          <cell r="A2316">
            <v>490014</v>
          </cell>
        </row>
        <row r="2317">
          <cell r="A2317">
            <v>490015</v>
          </cell>
        </row>
        <row r="2318">
          <cell r="A2318">
            <v>490016</v>
          </cell>
        </row>
        <row r="2319">
          <cell r="A2319">
            <v>490017</v>
          </cell>
        </row>
        <row r="2320">
          <cell r="A2320">
            <v>490018</v>
          </cell>
        </row>
        <row r="2321">
          <cell r="A2321">
            <v>490019</v>
          </cell>
        </row>
        <row r="2322">
          <cell r="A2322">
            <v>490020</v>
          </cell>
        </row>
        <row r="2323">
          <cell r="A2323">
            <v>490021</v>
          </cell>
        </row>
        <row r="2324">
          <cell r="A2324">
            <v>490022</v>
          </cell>
        </row>
        <row r="2325">
          <cell r="A2325">
            <v>490026</v>
          </cell>
        </row>
        <row r="2326">
          <cell r="A2326">
            <v>490027</v>
          </cell>
        </row>
        <row r="2327">
          <cell r="A2327">
            <v>490028</v>
          </cell>
        </row>
        <row r="2328">
          <cell r="A2328">
            <v>490029</v>
          </cell>
        </row>
        <row r="2329">
          <cell r="A2329">
            <v>490030</v>
          </cell>
        </row>
        <row r="2330">
          <cell r="A2330">
            <v>490031</v>
          </cell>
        </row>
        <row r="2331">
          <cell r="A2331">
            <v>490032</v>
          </cell>
        </row>
        <row r="2332">
          <cell r="A2332">
            <v>490033</v>
          </cell>
        </row>
        <row r="2333">
          <cell r="A2333">
            <v>490034</v>
          </cell>
        </row>
        <row r="2334">
          <cell r="A2334">
            <v>490035</v>
          </cell>
        </row>
        <row r="2335">
          <cell r="A2335">
            <v>490036</v>
          </cell>
        </row>
        <row r="2336">
          <cell r="A2336">
            <v>490037</v>
          </cell>
        </row>
        <row r="2337">
          <cell r="A2337">
            <v>490038</v>
          </cell>
        </row>
        <row r="2338">
          <cell r="A2338">
            <v>490039</v>
          </cell>
        </row>
        <row r="2339">
          <cell r="A2339">
            <v>490040</v>
          </cell>
        </row>
        <row r="2340">
          <cell r="A2340">
            <v>490041</v>
          </cell>
        </row>
        <row r="2341">
          <cell r="A2341">
            <v>490042</v>
          </cell>
        </row>
        <row r="2342">
          <cell r="A2342">
            <v>490044</v>
          </cell>
        </row>
        <row r="2343">
          <cell r="A2343">
            <v>490045</v>
          </cell>
        </row>
        <row r="2344">
          <cell r="A2344">
            <v>490046</v>
          </cell>
        </row>
        <row r="2345">
          <cell r="A2345">
            <v>490047</v>
          </cell>
        </row>
        <row r="2346">
          <cell r="A2346">
            <v>490048</v>
          </cell>
        </row>
        <row r="2347">
          <cell r="A2347">
            <v>490049</v>
          </cell>
        </row>
        <row r="2348">
          <cell r="A2348">
            <v>490050</v>
          </cell>
        </row>
        <row r="2349">
          <cell r="A2349">
            <v>490051</v>
          </cell>
        </row>
        <row r="2350">
          <cell r="A2350">
            <v>490052</v>
          </cell>
        </row>
        <row r="2351">
          <cell r="A2351">
            <v>490053</v>
          </cell>
        </row>
        <row r="2352">
          <cell r="A2352">
            <v>490054</v>
          </cell>
        </row>
        <row r="2353">
          <cell r="A2353">
            <v>490057</v>
          </cell>
        </row>
        <row r="2354">
          <cell r="A2354">
            <v>490058</v>
          </cell>
        </row>
        <row r="2355">
          <cell r="A2355">
            <v>490059</v>
          </cell>
        </row>
        <row r="2356">
          <cell r="A2356">
            <v>490060</v>
          </cell>
        </row>
        <row r="2357">
          <cell r="A2357">
            <v>490061</v>
          </cell>
        </row>
        <row r="2358">
          <cell r="A2358">
            <v>490062</v>
          </cell>
        </row>
        <row r="2359">
          <cell r="A2359">
            <v>490064</v>
          </cell>
        </row>
        <row r="2360">
          <cell r="A2360">
            <v>490065</v>
          </cell>
        </row>
        <row r="2361">
          <cell r="A2361">
            <v>490066</v>
          </cell>
        </row>
        <row r="2362">
          <cell r="A2362">
            <v>490067</v>
          </cell>
        </row>
        <row r="2363">
          <cell r="A2363">
            <v>490068</v>
          </cell>
        </row>
        <row r="2364">
          <cell r="A2364">
            <v>490069</v>
          </cell>
        </row>
        <row r="2365">
          <cell r="A2365">
            <v>490070</v>
          </cell>
        </row>
        <row r="2366">
          <cell r="A2366">
            <v>490072</v>
          </cell>
        </row>
        <row r="2367">
          <cell r="A2367">
            <v>490084</v>
          </cell>
        </row>
        <row r="2368">
          <cell r="A2368">
            <v>490086</v>
          </cell>
        </row>
        <row r="2369">
          <cell r="A2369">
            <v>490088</v>
          </cell>
        </row>
        <row r="2370">
          <cell r="A2370">
            <v>490089</v>
          </cell>
        </row>
        <row r="2371">
          <cell r="A2371">
            <v>490091</v>
          </cell>
        </row>
        <row r="2372">
          <cell r="A2372">
            <v>490093</v>
          </cell>
        </row>
        <row r="2373">
          <cell r="A2373">
            <v>490094</v>
          </cell>
        </row>
        <row r="2374">
          <cell r="A2374">
            <v>490097</v>
          </cell>
        </row>
        <row r="2375">
          <cell r="A2375">
            <v>490098</v>
          </cell>
        </row>
        <row r="2376">
          <cell r="A2376">
            <v>490099</v>
          </cell>
        </row>
        <row r="2377">
          <cell r="A2377">
            <v>490100</v>
          </cell>
        </row>
        <row r="2378">
          <cell r="A2378">
            <v>490101</v>
          </cell>
        </row>
        <row r="2379">
          <cell r="A2379">
            <v>490102</v>
          </cell>
        </row>
        <row r="2380">
          <cell r="A2380">
            <v>490103</v>
          </cell>
        </row>
        <row r="2381">
          <cell r="A2381">
            <v>490104</v>
          </cell>
        </row>
        <row r="2382">
          <cell r="A2382">
            <v>490107</v>
          </cell>
        </row>
        <row r="2383">
          <cell r="A2383">
            <v>490109</v>
          </cell>
        </row>
        <row r="2384">
          <cell r="A2384">
            <v>490110</v>
          </cell>
        </row>
        <row r="2385">
          <cell r="A2385">
            <v>490111</v>
          </cell>
        </row>
        <row r="2386">
          <cell r="A2386">
            <v>490112</v>
          </cell>
        </row>
        <row r="2387">
          <cell r="A2387">
            <v>490113</v>
          </cell>
        </row>
        <row r="2388">
          <cell r="A2388">
            <v>490114</v>
          </cell>
        </row>
        <row r="2389">
          <cell r="A2389">
            <v>490115</v>
          </cell>
        </row>
        <row r="2390">
          <cell r="A2390">
            <v>490117</v>
          </cell>
        </row>
        <row r="2391">
          <cell r="A2391">
            <v>490119</v>
          </cell>
        </row>
        <row r="2392">
          <cell r="A2392">
            <v>490120</v>
          </cell>
        </row>
        <row r="2393">
          <cell r="A2393">
            <v>490123</v>
          </cell>
        </row>
        <row r="2394">
          <cell r="A2394">
            <v>490124</v>
          </cell>
        </row>
        <row r="2395">
          <cell r="A2395">
            <v>490125</v>
          </cell>
        </row>
        <row r="2396">
          <cell r="A2396">
            <v>490126</v>
          </cell>
        </row>
        <row r="2397">
          <cell r="A2397">
            <v>490127</v>
          </cell>
        </row>
        <row r="2398">
          <cell r="A2398">
            <v>490128</v>
          </cell>
        </row>
        <row r="2399">
          <cell r="A2399">
            <v>490130</v>
          </cell>
        </row>
        <row r="2400">
          <cell r="A2400">
            <v>490131</v>
          </cell>
        </row>
        <row r="2401">
          <cell r="A2401">
            <v>490133</v>
          </cell>
        </row>
        <row r="2402">
          <cell r="A2402">
            <v>490138</v>
          </cell>
        </row>
        <row r="2403">
          <cell r="A2403">
            <v>490139</v>
          </cell>
        </row>
        <row r="2404">
          <cell r="A2404">
            <v>490140</v>
          </cell>
        </row>
        <row r="2405">
          <cell r="A2405">
            <v>490141</v>
          </cell>
        </row>
        <row r="2406">
          <cell r="A2406">
            <v>490143</v>
          </cell>
        </row>
        <row r="2407">
          <cell r="A2407">
            <v>490145</v>
          </cell>
        </row>
        <row r="2408">
          <cell r="A2408">
            <v>490147</v>
          </cell>
        </row>
        <row r="2409">
          <cell r="A2409">
            <v>490149</v>
          </cell>
        </row>
        <row r="2410">
          <cell r="A2410">
            <v>490149</v>
          </cell>
        </row>
        <row r="2411">
          <cell r="A2411">
            <v>490151</v>
          </cell>
        </row>
        <row r="2412">
          <cell r="A2412">
            <v>490153</v>
          </cell>
        </row>
        <row r="2413">
          <cell r="A2413">
            <v>490154</v>
          </cell>
        </row>
        <row r="2414">
          <cell r="A2414">
            <v>501513</v>
          </cell>
        </row>
        <row r="2415">
          <cell r="A2415">
            <v>505010</v>
          </cell>
        </row>
        <row r="2416">
          <cell r="A2416">
            <v>505053</v>
          </cell>
        </row>
        <row r="2417">
          <cell r="A2417">
            <v>505072</v>
          </cell>
        </row>
        <row r="2418">
          <cell r="A2418">
            <v>505072</v>
          </cell>
        </row>
        <row r="2419">
          <cell r="A2419">
            <v>511000</v>
          </cell>
        </row>
        <row r="2420">
          <cell r="A2420">
            <v>521100</v>
          </cell>
        </row>
        <row r="2421">
          <cell r="A2421">
            <v>521101</v>
          </cell>
        </row>
        <row r="2422">
          <cell r="A2422">
            <v>521102</v>
          </cell>
        </row>
        <row r="2423">
          <cell r="A2423">
            <v>521103</v>
          </cell>
        </row>
        <row r="2424">
          <cell r="A2424">
            <v>521104</v>
          </cell>
        </row>
        <row r="2425">
          <cell r="A2425">
            <v>521105</v>
          </cell>
        </row>
        <row r="2426">
          <cell r="A2426">
            <v>521106</v>
          </cell>
        </row>
        <row r="2427">
          <cell r="A2427">
            <v>521107</v>
          </cell>
        </row>
        <row r="2428">
          <cell r="A2428">
            <v>521108</v>
          </cell>
        </row>
        <row r="2429">
          <cell r="A2429">
            <v>521109</v>
          </cell>
        </row>
        <row r="2430">
          <cell r="A2430">
            <v>521110</v>
          </cell>
        </row>
        <row r="2431">
          <cell r="A2431">
            <v>522100</v>
          </cell>
        </row>
        <row r="2432">
          <cell r="A2432">
            <v>522101</v>
          </cell>
        </row>
        <row r="2433">
          <cell r="A2433">
            <v>522200</v>
          </cell>
        </row>
        <row r="2434">
          <cell r="A2434">
            <v>522201</v>
          </cell>
        </row>
        <row r="2435">
          <cell r="A2435">
            <v>522202</v>
          </cell>
        </row>
        <row r="2436">
          <cell r="A2436">
            <v>522203</v>
          </cell>
        </row>
        <row r="2437">
          <cell r="A2437">
            <v>522204</v>
          </cell>
        </row>
        <row r="2438">
          <cell r="A2438">
            <v>522205</v>
          </cell>
        </row>
        <row r="2439">
          <cell r="A2439">
            <v>522206</v>
          </cell>
        </row>
        <row r="2440">
          <cell r="A2440">
            <v>522207</v>
          </cell>
        </row>
        <row r="2441">
          <cell r="A2441">
            <v>522208</v>
          </cell>
        </row>
        <row r="2442">
          <cell r="A2442">
            <v>522209</v>
          </cell>
        </row>
        <row r="2443">
          <cell r="A2443">
            <v>522210</v>
          </cell>
        </row>
        <row r="2444">
          <cell r="A2444">
            <v>522300</v>
          </cell>
        </row>
        <row r="2445">
          <cell r="A2445">
            <v>522301</v>
          </cell>
        </row>
        <row r="2446">
          <cell r="A2446">
            <v>522302</v>
          </cell>
        </row>
        <row r="2447">
          <cell r="A2447">
            <v>522303</v>
          </cell>
        </row>
        <row r="2448">
          <cell r="A2448">
            <v>544001</v>
          </cell>
        </row>
        <row r="2449">
          <cell r="A2449">
            <v>555151</v>
          </cell>
        </row>
        <row r="2450">
          <cell r="A2450">
            <v>555154</v>
          </cell>
        </row>
        <row r="2451">
          <cell r="A2451">
            <v>555155</v>
          </cell>
        </row>
        <row r="2452">
          <cell r="A2452">
            <v>567000</v>
          </cell>
        </row>
        <row r="2453">
          <cell r="A2453">
            <v>568100</v>
          </cell>
        </row>
        <row r="2454">
          <cell r="A2454">
            <v>568101</v>
          </cell>
        </row>
        <row r="2455">
          <cell r="A2455">
            <v>568102</v>
          </cell>
        </row>
        <row r="2456">
          <cell r="A2456">
            <v>568103</v>
          </cell>
        </row>
        <row r="2457">
          <cell r="A2457">
            <v>568104</v>
          </cell>
        </row>
        <row r="2458">
          <cell r="A2458">
            <v>568105</v>
          </cell>
        </row>
        <row r="2459">
          <cell r="A2459">
            <v>568106</v>
          </cell>
        </row>
        <row r="2460">
          <cell r="A2460">
            <v>568107</v>
          </cell>
        </row>
        <row r="2461">
          <cell r="A2461">
            <v>568108</v>
          </cell>
        </row>
        <row r="2462">
          <cell r="A2462">
            <v>568109</v>
          </cell>
        </row>
        <row r="2463">
          <cell r="A2463">
            <v>568110</v>
          </cell>
        </row>
        <row r="2464">
          <cell r="A2464">
            <v>568111</v>
          </cell>
        </row>
        <row r="2465">
          <cell r="A2465">
            <v>580001</v>
          </cell>
        </row>
        <row r="2466">
          <cell r="A2466">
            <v>580003</v>
          </cell>
        </row>
        <row r="2467">
          <cell r="A2467">
            <v>580005</v>
          </cell>
        </row>
        <row r="2468">
          <cell r="A2468">
            <v>580006</v>
          </cell>
        </row>
        <row r="2469">
          <cell r="A2469">
            <v>580007</v>
          </cell>
        </row>
        <row r="2470">
          <cell r="A2470">
            <v>580008</v>
          </cell>
        </row>
        <row r="2471">
          <cell r="A2471">
            <v>580009</v>
          </cell>
        </row>
        <row r="2472">
          <cell r="A2472">
            <v>580011</v>
          </cell>
        </row>
        <row r="2473">
          <cell r="A2473">
            <v>580012</v>
          </cell>
        </row>
        <row r="2474">
          <cell r="A2474">
            <v>580014</v>
          </cell>
        </row>
        <row r="2475">
          <cell r="A2475">
            <v>580015</v>
          </cell>
        </row>
        <row r="2476">
          <cell r="A2476">
            <v>580016</v>
          </cell>
        </row>
        <row r="2477">
          <cell r="A2477">
            <v>580017</v>
          </cell>
        </row>
        <row r="2478">
          <cell r="A2478">
            <v>580018</v>
          </cell>
        </row>
        <row r="2479">
          <cell r="A2479">
            <v>580021</v>
          </cell>
        </row>
        <row r="2480">
          <cell r="A2480">
            <v>580022</v>
          </cell>
        </row>
        <row r="2481">
          <cell r="A2481">
            <v>580023</v>
          </cell>
        </row>
        <row r="2482">
          <cell r="A2482">
            <v>580024</v>
          </cell>
        </row>
        <row r="2483">
          <cell r="A2483">
            <v>580025</v>
          </cell>
        </row>
        <row r="2484">
          <cell r="A2484">
            <v>580026</v>
          </cell>
        </row>
        <row r="2485">
          <cell r="A2485">
            <v>586010</v>
          </cell>
        </row>
        <row r="2486">
          <cell r="A2486">
            <v>586011</v>
          </cell>
        </row>
        <row r="2487">
          <cell r="A2487">
            <v>586030</v>
          </cell>
        </row>
        <row r="2488">
          <cell r="A2488">
            <v>586031</v>
          </cell>
        </row>
        <row r="2489">
          <cell r="A2489">
            <v>606003</v>
          </cell>
        </row>
        <row r="2490">
          <cell r="A2490">
            <v>606003</v>
          </cell>
        </row>
        <row r="2491">
          <cell r="A2491">
            <v>606004</v>
          </cell>
        </row>
        <row r="2492">
          <cell r="A2492">
            <v>606028</v>
          </cell>
        </row>
        <row r="2493">
          <cell r="A2493">
            <v>606032</v>
          </cell>
        </row>
        <row r="2494">
          <cell r="A2494">
            <v>606222</v>
          </cell>
        </row>
        <row r="2495">
          <cell r="A2495">
            <v>606248</v>
          </cell>
        </row>
        <row r="2496">
          <cell r="A2496">
            <v>606249</v>
          </cell>
        </row>
        <row r="2497">
          <cell r="A2497">
            <v>606250</v>
          </cell>
        </row>
        <row r="2498">
          <cell r="A2498">
            <v>606285</v>
          </cell>
        </row>
        <row r="2499">
          <cell r="A2499">
            <v>606286</v>
          </cell>
        </row>
        <row r="2500">
          <cell r="A2500">
            <v>606287</v>
          </cell>
        </row>
        <row r="2501">
          <cell r="A2501">
            <v>606288</v>
          </cell>
        </row>
        <row r="2502">
          <cell r="A2502">
            <v>606289</v>
          </cell>
        </row>
        <row r="2503">
          <cell r="A2503">
            <v>606290</v>
          </cell>
        </row>
        <row r="2504">
          <cell r="A2504">
            <v>606291</v>
          </cell>
        </row>
        <row r="2505">
          <cell r="A2505">
            <v>606292</v>
          </cell>
        </row>
        <row r="2506">
          <cell r="A2506">
            <v>606293</v>
          </cell>
        </row>
        <row r="2507">
          <cell r="A2507">
            <v>606294</v>
          </cell>
        </row>
        <row r="2508">
          <cell r="A2508">
            <v>606295</v>
          </cell>
        </row>
        <row r="2509">
          <cell r="A2509">
            <v>606296</v>
          </cell>
        </row>
        <row r="2510">
          <cell r="A2510">
            <v>606297</v>
          </cell>
        </row>
        <row r="2511">
          <cell r="A2511">
            <v>606298</v>
          </cell>
        </row>
        <row r="2512">
          <cell r="A2512">
            <v>606299</v>
          </cell>
        </row>
        <row r="2513">
          <cell r="A2513">
            <v>606300</v>
          </cell>
        </row>
        <row r="2514">
          <cell r="A2514">
            <v>606301</v>
          </cell>
        </row>
        <row r="2515">
          <cell r="A2515">
            <v>606302</v>
          </cell>
        </row>
        <row r="2516">
          <cell r="A2516">
            <v>606303</v>
          </cell>
        </row>
        <row r="2517">
          <cell r="A2517">
            <v>606304</v>
          </cell>
        </row>
        <row r="2518">
          <cell r="A2518">
            <v>606305</v>
          </cell>
        </row>
        <row r="2519">
          <cell r="A2519">
            <v>606306</v>
          </cell>
        </row>
        <row r="2520">
          <cell r="A2520">
            <v>606307</v>
          </cell>
        </row>
        <row r="2521">
          <cell r="A2521">
            <v>606308</v>
          </cell>
        </row>
        <row r="2522">
          <cell r="A2522">
            <v>606309</v>
          </cell>
        </row>
        <row r="2523">
          <cell r="A2523">
            <v>606310</v>
          </cell>
        </row>
        <row r="2524">
          <cell r="A2524">
            <v>606311</v>
          </cell>
        </row>
        <row r="2525">
          <cell r="A2525">
            <v>606312</v>
          </cell>
        </row>
        <row r="2526">
          <cell r="A2526">
            <v>610021</v>
          </cell>
        </row>
        <row r="2527">
          <cell r="A2527">
            <v>610022</v>
          </cell>
        </row>
        <row r="2528">
          <cell r="A2528">
            <v>610023</v>
          </cell>
        </row>
        <row r="2529">
          <cell r="A2529">
            <v>610024</v>
          </cell>
        </row>
        <row r="2530">
          <cell r="A2530">
            <v>615000</v>
          </cell>
        </row>
        <row r="2531">
          <cell r="A2531">
            <v>615001</v>
          </cell>
        </row>
        <row r="2532">
          <cell r="A2532">
            <v>621000</v>
          </cell>
        </row>
        <row r="2533">
          <cell r="A2533">
            <v>622000</v>
          </cell>
        </row>
        <row r="2534">
          <cell r="A2534">
            <v>622001</v>
          </cell>
        </row>
        <row r="2535">
          <cell r="A2535">
            <v>622002</v>
          </cell>
        </row>
        <row r="2536">
          <cell r="A2536">
            <v>622003</v>
          </cell>
        </row>
        <row r="2537">
          <cell r="A2537">
            <v>622004</v>
          </cell>
        </row>
        <row r="2538">
          <cell r="A2538">
            <v>622005</v>
          </cell>
        </row>
        <row r="2539">
          <cell r="A2539">
            <v>622006</v>
          </cell>
        </row>
        <row r="2540">
          <cell r="A2540">
            <v>622007</v>
          </cell>
        </row>
        <row r="2541">
          <cell r="A2541">
            <v>622008</v>
          </cell>
        </row>
        <row r="2542">
          <cell r="A2542">
            <v>622009</v>
          </cell>
        </row>
        <row r="2543">
          <cell r="A2543">
            <v>622010</v>
          </cell>
        </row>
        <row r="2544">
          <cell r="A2544">
            <v>622011</v>
          </cell>
        </row>
        <row r="2545">
          <cell r="A2545">
            <v>622012</v>
          </cell>
        </row>
        <row r="2546">
          <cell r="A2546">
            <v>622013</v>
          </cell>
        </row>
        <row r="2547">
          <cell r="A2547">
            <v>622014</v>
          </cell>
        </row>
        <row r="2548">
          <cell r="A2548">
            <v>622015</v>
          </cell>
        </row>
        <row r="2549">
          <cell r="A2549">
            <v>622016</v>
          </cell>
        </row>
        <row r="2550">
          <cell r="A2550">
            <v>622017</v>
          </cell>
        </row>
        <row r="2551">
          <cell r="A2551">
            <v>622018</v>
          </cell>
        </row>
        <row r="2552">
          <cell r="A2552">
            <v>622019</v>
          </cell>
        </row>
        <row r="2553">
          <cell r="A2553">
            <v>622020</v>
          </cell>
        </row>
        <row r="2554">
          <cell r="A2554">
            <v>622021</v>
          </cell>
        </row>
        <row r="2555">
          <cell r="A2555">
            <v>622022</v>
          </cell>
        </row>
        <row r="2556">
          <cell r="A2556">
            <v>622023</v>
          </cell>
        </row>
        <row r="2557">
          <cell r="A2557">
            <v>622024</v>
          </cell>
        </row>
        <row r="2558">
          <cell r="A2558">
            <v>622025</v>
          </cell>
        </row>
        <row r="2559">
          <cell r="A2559">
            <v>622026</v>
          </cell>
        </row>
        <row r="2560">
          <cell r="A2560">
            <v>622027</v>
          </cell>
        </row>
        <row r="2561">
          <cell r="A2561">
            <v>622030</v>
          </cell>
        </row>
        <row r="2562">
          <cell r="A2562">
            <v>622119</v>
          </cell>
        </row>
        <row r="2563">
          <cell r="A2563">
            <v>622124</v>
          </cell>
        </row>
        <row r="2564">
          <cell r="A2564">
            <v>635000</v>
          </cell>
        </row>
        <row r="2565">
          <cell r="A2565">
            <v>635001</v>
          </cell>
        </row>
        <row r="2566">
          <cell r="A2566">
            <v>640000</v>
          </cell>
        </row>
        <row r="2567">
          <cell r="A2567">
            <v>640001</v>
          </cell>
        </row>
        <row r="2568">
          <cell r="A2568">
            <v>640002</v>
          </cell>
        </row>
        <row r="2569">
          <cell r="A2569">
            <v>640003</v>
          </cell>
        </row>
        <row r="2570">
          <cell r="A2570">
            <v>640004</v>
          </cell>
        </row>
        <row r="2571">
          <cell r="A2571">
            <v>640005</v>
          </cell>
        </row>
        <row r="2572">
          <cell r="A2572" t="str">
            <v>640006B</v>
          </cell>
          <cell r="B2572">
            <v>0</v>
          </cell>
        </row>
        <row r="2573">
          <cell r="A2573">
            <v>640006</v>
          </cell>
        </row>
        <row r="2574">
          <cell r="A2574">
            <v>640007</v>
          </cell>
        </row>
        <row r="2575">
          <cell r="A2575">
            <v>640008</v>
          </cell>
        </row>
        <row r="2576">
          <cell r="A2576">
            <v>640009</v>
          </cell>
        </row>
        <row r="2577">
          <cell r="A2577">
            <v>640010</v>
          </cell>
        </row>
        <row r="2578">
          <cell r="A2578">
            <v>656000</v>
          </cell>
        </row>
        <row r="2579">
          <cell r="A2579">
            <v>710000</v>
          </cell>
        </row>
        <row r="2580">
          <cell r="A2580">
            <v>720000</v>
          </cell>
        </row>
        <row r="2581">
          <cell r="A2581">
            <v>740000</v>
          </cell>
        </row>
        <row r="2582">
          <cell r="A2582">
            <v>778164</v>
          </cell>
        </row>
        <row r="2583">
          <cell r="A2583">
            <v>779004</v>
          </cell>
        </row>
        <row r="2584">
          <cell r="A2584">
            <v>780588</v>
          </cell>
        </row>
        <row r="2585">
          <cell r="A2585">
            <v>780712</v>
          </cell>
        </row>
        <row r="2586">
          <cell r="A2586">
            <v>781100</v>
          </cell>
        </row>
        <row r="2587">
          <cell r="A2587">
            <v>782000</v>
          </cell>
        </row>
        <row r="2588">
          <cell r="A2588">
            <v>782001</v>
          </cell>
        </row>
        <row r="2589">
          <cell r="A2589">
            <v>792000</v>
          </cell>
        </row>
        <row r="2590">
          <cell r="A2590">
            <v>792011</v>
          </cell>
        </row>
        <row r="2591">
          <cell r="A2591">
            <v>792012</v>
          </cell>
        </row>
        <row r="2592">
          <cell r="A2592">
            <v>792013</v>
          </cell>
        </row>
        <row r="2593">
          <cell r="A2593">
            <v>792014</v>
          </cell>
        </row>
        <row r="2594">
          <cell r="A2594">
            <v>792015</v>
          </cell>
        </row>
        <row r="2595">
          <cell r="A2595">
            <v>792016</v>
          </cell>
        </row>
        <row r="2596">
          <cell r="A2596">
            <v>792017</v>
          </cell>
        </row>
        <row r="2597">
          <cell r="A2597">
            <v>792018</v>
          </cell>
        </row>
        <row r="2598">
          <cell r="A2598">
            <v>792019</v>
          </cell>
        </row>
        <row r="2599">
          <cell r="A2599">
            <v>792020</v>
          </cell>
        </row>
        <row r="2600">
          <cell r="A2600">
            <v>792023</v>
          </cell>
        </row>
        <row r="2601">
          <cell r="A2601">
            <v>792024</v>
          </cell>
        </row>
        <row r="2602">
          <cell r="A2602">
            <v>792026</v>
          </cell>
        </row>
        <row r="2603">
          <cell r="A2603">
            <v>793000</v>
          </cell>
        </row>
        <row r="2604">
          <cell r="A2604">
            <v>793002</v>
          </cell>
        </row>
        <row r="2605">
          <cell r="A2605">
            <v>800000</v>
          </cell>
        </row>
        <row r="2606">
          <cell r="A2606">
            <v>800001</v>
          </cell>
        </row>
        <row r="2607">
          <cell r="A2607">
            <v>800003</v>
          </cell>
        </row>
        <row r="2608">
          <cell r="A2608">
            <v>800004</v>
          </cell>
        </row>
        <row r="2609">
          <cell r="A2609">
            <v>800005</v>
          </cell>
        </row>
        <row r="2610">
          <cell r="A2610">
            <v>800006</v>
          </cell>
        </row>
        <row r="2611">
          <cell r="A2611">
            <v>800007</v>
          </cell>
        </row>
        <row r="2612">
          <cell r="A2612">
            <v>800008</v>
          </cell>
        </row>
        <row r="2613">
          <cell r="A2613">
            <v>909125</v>
          </cell>
        </row>
        <row r="2614">
          <cell r="A2614">
            <v>940000</v>
          </cell>
        </row>
        <row r="2615">
          <cell r="A2615">
            <v>950000</v>
          </cell>
        </row>
        <row r="2616">
          <cell r="A2616">
            <v>991254</v>
          </cell>
        </row>
      </sheetData>
      <sheetData sheetId="2"/>
      <sheetData sheetId="3">
        <row r="13">
          <cell r="A13">
            <v>412001</v>
          </cell>
          <cell r="B13">
            <v>53116514.6126955</v>
          </cell>
          <cell r="C13">
            <v>0.93</v>
          </cell>
          <cell r="D13">
            <v>3718156.0228886865</v>
          </cell>
        </row>
        <row r="14">
          <cell r="A14">
            <v>450001</v>
          </cell>
          <cell r="B14">
            <v>68925250.855018601</v>
          </cell>
          <cell r="C14">
            <v>0.93</v>
          </cell>
          <cell r="D14">
            <v>4824767.5598512962</v>
          </cell>
        </row>
        <row r="15">
          <cell r="A15">
            <v>443002</v>
          </cell>
          <cell r="B15">
            <v>70263681.934592038</v>
          </cell>
          <cell r="C15">
            <v>0.9</v>
          </cell>
          <cell r="D15">
            <v>7026368.1934592128</v>
          </cell>
        </row>
        <row r="16">
          <cell r="A16">
            <v>390179</v>
          </cell>
          <cell r="B16">
            <v>29995942.321495872</v>
          </cell>
          <cell r="C16">
            <v>0.85</v>
          </cell>
          <cell r="D16">
            <v>4499391.3482243828</v>
          </cell>
        </row>
        <row r="17">
          <cell r="A17">
            <v>501513</v>
          </cell>
          <cell r="B17">
            <v>388890000</v>
          </cell>
          <cell r="C17">
            <v>0.95</v>
          </cell>
          <cell r="D17">
            <v>19444500</v>
          </cell>
        </row>
      </sheetData>
      <sheetData sheetId="4">
        <row r="12">
          <cell r="A12">
            <v>166001</v>
          </cell>
          <cell r="B12">
            <v>28410400</v>
          </cell>
          <cell r="C12">
            <v>28410400</v>
          </cell>
        </row>
        <row r="13">
          <cell r="A13">
            <v>202035</v>
          </cell>
          <cell r="B13">
            <v>28209102</v>
          </cell>
          <cell r="C13">
            <v>24000000</v>
          </cell>
        </row>
        <row r="14">
          <cell r="A14">
            <v>202045</v>
          </cell>
          <cell r="B14">
            <v>34572442</v>
          </cell>
          <cell r="C14">
            <v>23100000</v>
          </cell>
        </row>
        <row r="15">
          <cell r="A15">
            <v>261000</v>
          </cell>
          <cell r="B15">
            <v>56792750</v>
          </cell>
          <cell r="C15">
            <v>56792750</v>
          </cell>
        </row>
        <row r="16">
          <cell r="A16">
            <v>271800</v>
          </cell>
          <cell r="B16">
            <v>138631763</v>
          </cell>
          <cell r="C16">
            <v>127500000</v>
          </cell>
        </row>
        <row r="17">
          <cell r="A17" t="str">
            <v>1 Total</v>
          </cell>
          <cell r="B17">
            <v>286616457</v>
          </cell>
          <cell r="C17">
            <v>259803150</v>
          </cell>
        </row>
        <row r="18">
          <cell r="A18" t="str">
            <v>314102B</v>
          </cell>
          <cell r="B18">
            <v>1507596000</v>
          </cell>
          <cell r="C18">
            <v>1103579456</v>
          </cell>
        </row>
        <row r="19">
          <cell r="A19" t="str">
            <v>314103B</v>
          </cell>
          <cell r="B19">
            <v>459900000</v>
          </cell>
          <cell r="C19">
            <v>372411989</v>
          </cell>
        </row>
        <row r="20">
          <cell r="A20" t="str">
            <v>445611C</v>
          </cell>
          <cell r="B20">
            <v>99789395</v>
          </cell>
          <cell r="C20">
            <v>46106494</v>
          </cell>
        </row>
        <row r="21">
          <cell r="A21" t="str">
            <v>445611D</v>
          </cell>
          <cell r="B21">
            <v>57022512</v>
          </cell>
          <cell r="C21">
            <v>26346568</v>
          </cell>
        </row>
        <row r="22">
          <cell r="A22">
            <v>257008</v>
          </cell>
          <cell r="B22">
            <v>22290723</v>
          </cell>
          <cell r="C22">
            <v>22290723</v>
          </cell>
        </row>
        <row r="23">
          <cell r="A23">
            <v>314140</v>
          </cell>
          <cell r="B23">
            <v>8483762</v>
          </cell>
          <cell r="C23">
            <v>8483762</v>
          </cell>
        </row>
        <row r="24">
          <cell r="A24">
            <v>314141</v>
          </cell>
          <cell r="B24">
            <v>8322842</v>
          </cell>
          <cell r="C24">
            <v>8322842</v>
          </cell>
        </row>
        <row r="25">
          <cell r="A25">
            <v>314142</v>
          </cell>
          <cell r="B25">
            <v>8322842</v>
          </cell>
          <cell r="C25">
            <v>8322842</v>
          </cell>
        </row>
        <row r="26">
          <cell r="A26">
            <v>314144</v>
          </cell>
          <cell r="B26">
            <v>485718830</v>
          </cell>
          <cell r="C26">
            <v>335331476</v>
          </cell>
        </row>
        <row r="27">
          <cell r="A27">
            <v>314145</v>
          </cell>
          <cell r="B27">
            <v>1641168458</v>
          </cell>
          <cell r="C27">
            <v>1420607466</v>
          </cell>
        </row>
        <row r="28">
          <cell r="A28">
            <v>314146</v>
          </cell>
          <cell r="B28">
            <v>415455463</v>
          </cell>
          <cell r="C28">
            <v>415455463</v>
          </cell>
        </row>
        <row r="29">
          <cell r="A29">
            <v>314148</v>
          </cell>
          <cell r="B29">
            <v>56792750</v>
          </cell>
          <cell r="C29">
            <v>56792750</v>
          </cell>
        </row>
        <row r="30">
          <cell r="A30">
            <v>314151</v>
          </cell>
          <cell r="B30">
            <v>34075650</v>
          </cell>
          <cell r="C30">
            <v>34075650</v>
          </cell>
        </row>
        <row r="31">
          <cell r="A31">
            <v>314152</v>
          </cell>
          <cell r="B31">
            <v>34075650</v>
          </cell>
          <cell r="C31">
            <v>34075650</v>
          </cell>
        </row>
        <row r="32">
          <cell r="A32">
            <v>314153</v>
          </cell>
          <cell r="B32">
            <v>28396375</v>
          </cell>
          <cell r="C32">
            <v>28396375</v>
          </cell>
        </row>
        <row r="33">
          <cell r="A33">
            <v>314154</v>
          </cell>
          <cell r="B33">
            <v>28396375</v>
          </cell>
          <cell r="C33">
            <v>28396375</v>
          </cell>
        </row>
        <row r="34">
          <cell r="A34">
            <v>314303</v>
          </cell>
          <cell r="B34">
            <v>36460676</v>
          </cell>
          <cell r="C34">
            <v>34137199</v>
          </cell>
        </row>
        <row r="35">
          <cell r="A35">
            <v>316402</v>
          </cell>
          <cell r="B35">
            <v>462418141</v>
          </cell>
          <cell r="C35">
            <v>462418141</v>
          </cell>
        </row>
        <row r="36">
          <cell r="A36">
            <v>316404</v>
          </cell>
          <cell r="B36">
            <v>289009717</v>
          </cell>
          <cell r="C36">
            <v>289009717</v>
          </cell>
        </row>
        <row r="37">
          <cell r="A37">
            <v>317164</v>
          </cell>
          <cell r="B37">
            <v>46844525</v>
          </cell>
          <cell r="C37">
            <v>46844525</v>
          </cell>
        </row>
        <row r="38">
          <cell r="A38">
            <v>317305</v>
          </cell>
          <cell r="B38">
            <v>17208391</v>
          </cell>
          <cell r="C38">
            <v>16849883</v>
          </cell>
        </row>
        <row r="39">
          <cell r="A39">
            <v>317315</v>
          </cell>
          <cell r="B39">
            <v>9198500</v>
          </cell>
          <cell r="C39">
            <v>9198500</v>
          </cell>
        </row>
        <row r="40">
          <cell r="A40">
            <v>317602</v>
          </cell>
          <cell r="B40">
            <v>121794219</v>
          </cell>
          <cell r="C40">
            <v>121794219</v>
          </cell>
        </row>
        <row r="41">
          <cell r="A41">
            <v>317613</v>
          </cell>
          <cell r="B41">
            <v>217406024</v>
          </cell>
          <cell r="C41">
            <v>217406024</v>
          </cell>
        </row>
        <row r="42">
          <cell r="A42">
            <v>361605</v>
          </cell>
          <cell r="B42">
            <v>45434200</v>
          </cell>
          <cell r="C42">
            <v>45434200</v>
          </cell>
        </row>
        <row r="43">
          <cell r="A43">
            <v>414702</v>
          </cell>
          <cell r="B43">
            <v>167480099</v>
          </cell>
          <cell r="C43">
            <v>107560068</v>
          </cell>
        </row>
        <row r="44">
          <cell r="A44">
            <v>314147</v>
          </cell>
          <cell r="B44">
            <v>1079062250</v>
          </cell>
          <cell r="C44">
            <v>872069605</v>
          </cell>
        </row>
        <row r="45">
          <cell r="A45">
            <v>317159</v>
          </cell>
          <cell r="B45">
            <v>21643654</v>
          </cell>
          <cell r="C45">
            <v>13713426</v>
          </cell>
        </row>
        <row r="46">
          <cell r="A46">
            <v>351100</v>
          </cell>
          <cell r="B46">
            <v>101744229</v>
          </cell>
          <cell r="C46">
            <v>77775522</v>
          </cell>
        </row>
        <row r="47">
          <cell r="A47">
            <v>214413</v>
          </cell>
          <cell r="B47">
            <v>31718011</v>
          </cell>
          <cell r="C47">
            <v>26184650</v>
          </cell>
        </row>
        <row r="48">
          <cell r="A48">
            <v>414007</v>
          </cell>
          <cell r="B48">
            <v>111196159</v>
          </cell>
          <cell r="C48">
            <v>43591282</v>
          </cell>
        </row>
        <row r="49">
          <cell r="A49">
            <v>414901</v>
          </cell>
          <cell r="B49">
            <v>931088512</v>
          </cell>
          <cell r="C49">
            <v>334121491</v>
          </cell>
        </row>
        <row r="50">
          <cell r="A50" t="str">
            <v>414900A</v>
          </cell>
          <cell r="B50">
            <v>80298329</v>
          </cell>
          <cell r="C50">
            <v>15124555</v>
          </cell>
        </row>
        <row r="51">
          <cell r="A51" t="str">
            <v>414900C1</v>
          </cell>
          <cell r="B51">
            <v>7000000</v>
          </cell>
          <cell r="C51">
            <v>2743209</v>
          </cell>
        </row>
        <row r="52">
          <cell r="A52" t="str">
            <v>414900C2</v>
          </cell>
          <cell r="B52">
            <v>7000000</v>
          </cell>
          <cell r="C52">
            <v>2743209</v>
          </cell>
        </row>
        <row r="53">
          <cell r="A53" t="str">
            <v>414900D</v>
          </cell>
          <cell r="B53">
            <v>1686264915</v>
          </cell>
          <cell r="C53">
            <v>812948965</v>
          </cell>
        </row>
        <row r="54">
          <cell r="A54" t="str">
            <v>414900F</v>
          </cell>
          <cell r="B54">
            <v>401491646</v>
          </cell>
          <cell r="C54">
            <v>188596254</v>
          </cell>
        </row>
        <row r="55">
          <cell r="A55" t="str">
            <v>445611A</v>
          </cell>
          <cell r="B55">
            <v>28511256</v>
          </cell>
          <cell r="C55">
            <v>5599910</v>
          </cell>
        </row>
        <row r="56">
          <cell r="A56" t="str">
            <v>445611E</v>
          </cell>
          <cell r="B56">
            <v>28511256</v>
          </cell>
          <cell r="C56">
            <v>5599910</v>
          </cell>
        </row>
        <row r="57">
          <cell r="A57" t="str">
            <v>2 Total</v>
          </cell>
          <cell r="B57">
            <v>10824592336</v>
          </cell>
          <cell r="C57">
            <v>7700460345</v>
          </cell>
        </row>
        <row r="58">
          <cell r="A58">
            <v>420001</v>
          </cell>
          <cell r="B58">
            <v>6721510</v>
          </cell>
          <cell r="C58">
            <v>6721510</v>
          </cell>
        </row>
        <row r="59">
          <cell r="A59">
            <v>430005</v>
          </cell>
          <cell r="B59">
            <v>17279666</v>
          </cell>
          <cell r="C59">
            <v>16847565</v>
          </cell>
        </row>
        <row r="60">
          <cell r="A60">
            <v>360004</v>
          </cell>
          <cell r="B60">
            <v>66915542</v>
          </cell>
          <cell r="C60">
            <v>62454504</v>
          </cell>
        </row>
        <row r="61">
          <cell r="A61">
            <v>311009</v>
          </cell>
          <cell r="B61">
            <v>16478131</v>
          </cell>
          <cell r="C61">
            <v>15654223</v>
          </cell>
        </row>
        <row r="62">
          <cell r="A62" t="str">
            <v>3 Total</v>
          </cell>
          <cell r="B62">
            <v>107394849</v>
          </cell>
          <cell r="C62">
            <v>101677802</v>
          </cell>
        </row>
        <row r="63">
          <cell r="A63">
            <v>635000</v>
          </cell>
          <cell r="B63">
            <v>37672967</v>
          </cell>
          <cell r="C63">
            <v>37463673</v>
          </cell>
        </row>
        <row r="64">
          <cell r="A64" t="str">
            <v>6 Total</v>
          </cell>
          <cell r="B64">
            <v>37672967</v>
          </cell>
          <cell r="C64">
            <v>37463673</v>
          </cell>
        </row>
        <row r="65">
          <cell r="A65" t="str">
            <v>Grand Total</v>
          </cell>
          <cell r="B65">
            <v>11256276609</v>
          </cell>
          <cell r="C65">
            <v>8099404970</v>
          </cell>
        </row>
      </sheetData>
      <sheetData sheetId="5"/>
      <sheetData sheetId="6" refreshError="1"/>
      <sheetData sheetId="7"/>
      <sheetData sheetId="8">
        <row r="6">
          <cell r="A6">
            <v>202014</v>
          </cell>
          <cell r="B6" t="str">
            <v>COS DE FUM</v>
          </cell>
          <cell r="C6">
            <v>24077</v>
          </cell>
          <cell r="D6">
            <v>36831</v>
          </cell>
          <cell r="E6">
            <v>11</v>
          </cell>
          <cell r="F6">
            <v>360</v>
          </cell>
          <cell r="G6">
            <v>360</v>
          </cell>
          <cell r="H6">
            <v>0</v>
          </cell>
          <cell r="J6">
            <v>11073269</v>
          </cell>
        </row>
        <row r="7">
          <cell r="A7">
            <v>202022</v>
          </cell>
          <cell r="B7" t="str">
            <v>CONDUCTE CANALIZARE</v>
          </cell>
          <cell r="C7">
            <v>24442</v>
          </cell>
          <cell r="D7">
            <v>36708</v>
          </cell>
          <cell r="E7">
            <v>7</v>
          </cell>
          <cell r="F7">
            <v>480</v>
          </cell>
          <cell r="G7">
            <v>158</v>
          </cell>
          <cell r="H7">
            <v>322</v>
          </cell>
          <cell r="J7">
            <v>152826697</v>
          </cell>
        </row>
        <row r="8">
          <cell r="A8">
            <v>303040</v>
          </cell>
          <cell r="B8" t="str">
            <v>ELECTROCOMPRESOR ECR-350 SR.15052/40958</v>
          </cell>
          <cell r="C8">
            <v>28703</v>
          </cell>
          <cell r="D8">
            <v>36617</v>
          </cell>
          <cell r="E8">
            <v>4</v>
          </cell>
          <cell r="F8">
            <v>96</v>
          </cell>
          <cell r="G8">
            <v>96</v>
          </cell>
          <cell r="H8">
            <v>0</v>
          </cell>
          <cell r="I8">
            <v>240</v>
          </cell>
          <cell r="J8">
            <v>15056</v>
          </cell>
        </row>
        <row r="9">
          <cell r="A9">
            <v>303047</v>
          </cell>
          <cell r="B9" t="str">
            <v>ELECTROCOMPRESOR ECS 1,5</v>
          </cell>
          <cell r="C9">
            <v>30803</v>
          </cell>
          <cell r="D9">
            <v>36617</v>
          </cell>
          <cell r="E9">
            <v>4</v>
          </cell>
          <cell r="F9">
            <v>96</v>
          </cell>
          <cell r="G9">
            <v>96</v>
          </cell>
          <cell r="H9">
            <v>0</v>
          </cell>
          <cell r="I9">
            <v>240</v>
          </cell>
          <cell r="J9">
            <v>4788071</v>
          </cell>
        </row>
        <row r="10">
          <cell r="A10">
            <v>303048</v>
          </cell>
          <cell r="B10" t="str">
            <v>ELECTROCOMPRESOR DE AER EC 5 PE ROTI</v>
          </cell>
          <cell r="C10">
            <v>30834</v>
          </cell>
          <cell r="D10">
            <v>36647</v>
          </cell>
          <cell r="E10">
            <v>5</v>
          </cell>
          <cell r="F10">
            <v>96</v>
          </cell>
          <cell r="G10">
            <v>72</v>
          </cell>
          <cell r="H10">
            <v>24</v>
          </cell>
          <cell r="I10">
            <v>240</v>
          </cell>
          <cell r="J10">
            <v>7175714</v>
          </cell>
        </row>
        <row r="11">
          <cell r="A11">
            <v>303049</v>
          </cell>
          <cell r="B11" t="str">
            <v>ELECTROCOMPRESOR 2ECS 1,5</v>
          </cell>
          <cell r="C11">
            <v>30926</v>
          </cell>
          <cell r="D11">
            <v>36708</v>
          </cell>
          <cell r="E11">
            <v>7</v>
          </cell>
          <cell r="F11">
            <v>96</v>
          </cell>
          <cell r="G11">
            <v>93</v>
          </cell>
          <cell r="H11">
            <v>3</v>
          </cell>
          <cell r="J11">
            <v>8041642</v>
          </cell>
        </row>
        <row r="12">
          <cell r="A12">
            <v>303051</v>
          </cell>
          <cell r="B12" t="str">
            <v>ARZATOR MIXT</v>
          </cell>
          <cell r="C12">
            <v>31017</v>
          </cell>
          <cell r="D12">
            <v>36708</v>
          </cell>
          <cell r="E12">
            <v>7</v>
          </cell>
          <cell r="F12">
            <v>336</v>
          </cell>
          <cell r="G12">
            <v>171</v>
          </cell>
          <cell r="H12">
            <v>165</v>
          </cell>
          <cell r="J12">
            <v>5647132</v>
          </cell>
        </row>
        <row r="13">
          <cell r="A13">
            <v>303052</v>
          </cell>
          <cell r="B13" t="str">
            <v>ARZATOR MIXT</v>
          </cell>
          <cell r="C13">
            <v>31017</v>
          </cell>
          <cell r="D13">
            <v>36708</v>
          </cell>
          <cell r="E13">
            <v>7</v>
          </cell>
          <cell r="F13">
            <v>336</v>
          </cell>
          <cell r="G13">
            <v>171</v>
          </cell>
          <cell r="H13">
            <v>165</v>
          </cell>
          <cell r="J13">
            <v>5647132</v>
          </cell>
        </row>
        <row r="14">
          <cell r="A14">
            <v>303053</v>
          </cell>
          <cell r="B14" t="str">
            <v>ARZATOR MIXT</v>
          </cell>
          <cell r="C14">
            <v>31017</v>
          </cell>
          <cell r="D14">
            <v>36708</v>
          </cell>
          <cell r="E14">
            <v>7</v>
          </cell>
          <cell r="F14">
            <v>336</v>
          </cell>
          <cell r="G14">
            <v>171</v>
          </cell>
          <cell r="H14">
            <v>165</v>
          </cell>
          <cell r="J14">
            <v>6422669</v>
          </cell>
        </row>
        <row r="15">
          <cell r="A15">
            <v>303060</v>
          </cell>
          <cell r="B15" t="str">
            <v>ELECTROCOMPRESOR DE AER TIP EKM</v>
          </cell>
          <cell r="C15">
            <v>25659</v>
          </cell>
          <cell r="D15">
            <v>36617</v>
          </cell>
          <cell r="E15">
            <v>4</v>
          </cell>
          <cell r="F15">
            <v>96</v>
          </cell>
          <cell r="G15">
            <v>96</v>
          </cell>
          <cell r="H15">
            <v>0</v>
          </cell>
          <cell r="I15">
            <v>240</v>
          </cell>
          <cell r="J15">
            <v>7841004</v>
          </cell>
        </row>
        <row r="16">
          <cell r="A16">
            <v>303062</v>
          </cell>
          <cell r="B16" t="str">
            <v>ELECTROCOMPRESOR TIP EC10 AER (AFARA)</v>
          </cell>
          <cell r="C16">
            <v>32417</v>
          </cell>
          <cell r="D16">
            <v>36617</v>
          </cell>
          <cell r="E16">
            <v>4</v>
          </cell>
          <cell r="F16">
            <v>96</v>
          </cell>
          <cell r="G16">
            <v>96</v>
          </cell>
          <cell r="H16">
            <v>0</v>
          </cell>
          <cell r="I16">
            <v>240</v>
          </cell>
          <cell r="J16">
            <v>9437940</v>
          </cell>
        </row>
        <row r="17">
          <cell r="A17">
            <v>303063</v>
          </cell>
          <cell r="B17" t="str">
            <v>ELECTROCOMPRESOR EC-1,5 m3/h(spate CENTRALA FRIG)</v>
          </cell>
          <cell r="C17">
            <v>32417</v>
          </cell>
          <cell r="D17">
            <v>36617</v>
          </cell>
          <cell r="E17">
            <v>4</v>
          </cell>
          <cell r="F17">
            <v>96</v>
          </cell>
          <cell r="G17">
            <v>96</v>
          </cell>
          <cell r="H17">
            <v>0</v>
          </cell>
          <cell r="I17">
            <v>240</v>
          </cell>
          <cell r="J17">
            <v>9427681</v>
          </cell>
        </row>
        <row r="18">
          <cell r="A18">
            <v>303064</v>
          </cell>
          <cell r="B18" t="str">
            <v>ELECTROCOMPRESOR EC-1,5 m3/h(spate CENTRALA FRIG)</v>
          </cell>
          <cell r="C18">
            <v>32417</v>
          </cell>
          <cell r="D18">
            <v>36617</v>
          </cell>
          <cell r="E18">
            <v>4</v>
          </cell>
          <cell r="F18">
            <v>96</v>
          </cell>
          <cell r="G18">
            <v>96</v>
          </cell>
          <cell r="H18">
            <v>0</v>
          </cell>
          <cell r="I18">
            <v>240</v>
          </cell>
          <cell r="J18">
            <v>9427681</v>
          </cell>
        </row>
        <row r="19">
          <cell r="A19">
            <v>303065</v>
          </cell>
          <cell r="B19" t="str">
            <v>ELECTROCOMPRESOR EC-1,5 m3/h(spate CENTRALA FRIG)</v>
          </cell>
          <cell r="C19">
            <v>32417</v>
          </cell>
          <cell r="D19">
            <v>36617</v>
          </cell>
          <cell r="E19">
            <v>4</v>
          </cell>
          <cell r="F19">
            <v>96</v>
          </cell>
          <cell r="G19">
            <v>96</v>
          </cell>
          <cell r="H19">
            <v>0</v>
          </cell>
          <cell r="I19">
            <v>240</v>
          </cell>
          <cell r="J19">
            <v>9427681</v>
          </cell>
        </row>
        <row r="20">
          <cell r="A20">
            <v>303184</v>
          </cell>
          <cell r="B20" t="str">
            <v>COMPRESOR SULZER 1D1501A</v>
          </cell>
          <cell r="C20">
            <v>34366</v>
          </cell>
          <cell r="D20">
            <v>36617</v>
          </cell>
          <cell r="E20">
            <v>4</v>
          </cell>
          <cell r="F20">
            <v>144</v>
          </cell>
          <cell r="G20">
            <v>53</v>
          </cell>
          <cell r="H20">
            <v>91</v>
          </cell>
          <cell r="I20">
            <v>240</v>
          </cell>
          <cell r="J20">
            <v>122052994</v>
          </cell>
        </row>
        <row r="21">
          <cell r="A21">
            <v>314102</v>
          </cell>
          <cell r="B21" t="str">
            <v>LINIE COMP.SPALARE IMBUT. SI PAST. ST. 1/2 L 25000ST/H</v>
          </cell>
          <cell r="C21">
            <v>34973</v>
          </cell>
          <cell r="D21">
            <v>36647</v>
          </cell>
          <cell r="E21">
            <v>5</v>
          </cell>
          <cell r="F21">
            <v>180</v>
          </cell>
          <cell r="G21">
            <v>56</v>
          </cell>
          <cell r="H21">
            <v>124</v>
          </cell>
          <cell r="I21">
            <v>180</v>
          </cell>
          <cell r="J21">
            <v>503706000</v>
          </cell>
        </row>
        <row r="22">
          <cell r="A22">
            <v>314104</v>
          </cell>
          <cell r="B22" t="str">
            <v>PASTEURIZATOR MONOBLOC</v>
          </cell>
          <cell r="C22">
            <v>35521</v>
          </cell>
          <cell r="D22">
            <v>36647</v>
          </cell>
          <cell r="E22">
            <v>5</v>
          </cell>
          <cell r="F22">
            <v>180</v>
          </cell>
          <cell r="G22">
            <v>31</v>
          </cell>
          <cell r="H22">
            <v>149</v>
          </cell>
          <cell r="I22">
            <v>180</v>
          </cell>
          <cell r="J22">
            <v>732531667</v>
          </cell>
        </row>
        <row r="23">
          <cell r="A23">
            <v>314301</v>
          </cell>
          <cell r="B23" t="str">
            <v>DOZATOR CELULAR</v>
          </cell>
          <cell r="C23">
            <v>34608</v>
          </cell>
          <cell r="D23">
            <v>36708</v>
          </cell>
          <cell r="E23">
            <v>7</v>
          </cell>
          <cell r="F23">
            <v>120</v>
          </cell>
          <cell r="G23">
            <v>120</v>
          </cell>
          <cell r="H23">
            <v>0</v>
          </cell>
          <cell r="J23">
            <v>3593116</v>
          </cell>
        </row>
        <row r="24">
          <cell r="A24">
            <v>316354</v>
          </cell>
          <cell r="B24" t="str">
            <v>STATIE INCARCAT REDRESOR</v>
          </cell>
          <cell r="C24">
            <v>35034</v>
          </cell>
          <cell r="D24">
            <v>36647</v>
          </cell>
          <cell r="E24">
            <v>5</v>
          </cell>
          <cell r="F24">
            <v>168</v>
          </cell>
          <cell r="G24">
            <v>42</v>
          </cell>
          <cell r="H24">
            <v>126</v>
          </cell>
          <cell r="J24">
            <v>1650000</v>
          </cell>
        </row>
        <row r="25">
          <cell r="A25">
            <v>316355</v>
          </cell>
          <cell r="B25" t="str">
            <v>STATIE INCARCAT REDRESOR</v>
          </cell>
          <cell r="C25">
            <v>35034</v>
          </cell>
          <cell r="D25">
            <v>36647</v>
          </cell>
          <cell r="E25">
            <v>5</v>
          </cell>
          <cell r="F25">
            <v>168</v>
          </cell>
          <cell r="G25">
            <v>42</v>
          </cell>
          <cell r="H25">
            <v>126</v>
          </cell>
          <cell r="J25">
            <v>1650000</v>
          </cell>
        </row>
        <row r="26">
          <cell r="A26">
            <v>316601</v>
          </cell>
          <cell r="B26" t="str">
            <v>SCHIMBATOR DE CALDURA</v>
          </cell>
          <cell r="C26">
            <v>35247</v>
          </cell>
          <cell r="D26">
            <v>36708</v>
          </cell>
          <cell r="E26">
            <v>7</v>
          </cell>
          <cell r="F26">
            <v>96</v>
          </cell>
          <cell r="G26">
            <v>35</v>
          </cell>
          <cell r="H26">
            <v>61</v>
          </cell>
          <cell r="J26">
            <v>258125700</v>
          </cell>
        </row>
        <row r="27">
          <cell r="A27">
            <v>317166</v>
          </cell>
          <cell r="B27" t="str">
            <v>CURATATOR CU PRESIUNE K330M</v>
          </cell>
          <cell r="C27">
            <v>35551</v>
          </cell>
          <cell r="D27">
            <v>36708</v>
          </cell>
          <cell r="E27">
            <v>7</v>
          </cell>
          <cell r="F27">
            <v>120</v>
          </cell>
          <cell r="G27">
            <v>120</v>
          </cell>
          <cell r="H27">
            <v>0</v>
          </cell>
          <cell r="J27">
            <v>2509900</v>
          </cell>
        </row>
        <row r="28">
          <cell r="A28">
            <v>363501</v>
          </cell>
          <cell r="B28" t="str">
            <v>MATRITA MANSON PR 133-RT</v>
          </cell>
          <cell r="C28">
            <v>36039</v>
          </cell>
          <cell r="D28">
            <v>36647</v>
          </cell>
          <cell r="E28">
            <v>5</v>
          </cell>
          <cell r="F28">
            <v>144</v>
          </cell>
          <cell r="G28">
            <v>18</v>
          </cell>
          <cell r="H28">
            <v>126</v>
          </cell>
          <cell r="J28">
            <v>20355000</v>
          </cell>
        </row>
        <row r="29">
          <cell r="A29">
            <v>365000</v>
          </cell>
          <cell r="B29" t="str">
            <v>INSTALATIE FILTRARE AER</v>
          </cell>
          <cell r="C29">
            <v>35125</v>
          </cell>
          <cell r="D29">
            <v>36647</v>
          </cell>
          <cell r="E29">
            <v>5</v>
          </cell>
          <cell r="F29">
            <v>144</v>
          </cell>
          <cell r="G29">
            <v>53</v>
          </cell>
          <cell r="H29">
            <v>91</v>
          </cell>
          <cell r="J29">
            <v>3591738</v>
          </cell>
        </row>
        <row r="30">
          <cell r="A30">
            <v>365001</v>
          </cell>
          <cell r="B30" t="str">
            <v>INSTALATIE PREPARARE SAPUN</v>
          </cell>
          <cell r="C30">
            <v>35125</v>
          </cell>
          <cell r="D30">
            <v>36647</v>
          </cell>
          <cell r="E30">
            <v>5</v>
          </cell>
          <cell r="F30">
            <v>120</v>
          </cell>
          <cell r="G30">
            <v>48</v>
          </cell>
          <cell r="H30">
            <v>72</v>
          </cell>
          <cell r="J30">
            <v>9263229</v>
          </cell>
        </row>
        <row r="31">
          <cell r="A31">
            <v>404140</v>
          </cell>
          <cell r="B31" t="str">
            <v>MOARA PT. MALT</v>
          </cell>
          <cell r="C31">
            <v>24077</v>
          </cell>
          <cell r="D31">
            <v>36708</v>
          </cell>
          <cell r="E31">
            <v>7</v>
          </cell>
          <cell r="F31">
            <v>204</v>
          </cell>
          <cell r="G31">
            <v>204</v>
          </cell>
          <cell r="H31">
            <v>0</v>
          </cell>
          <cell r="J31">
            <v>8291962</v>
          </cell>
        </row>
        <row r="32">
          <cell r="A32">
            <v>404216</v>
          </cell>
          <cell r="B32" t="str">
            <v>INST.RACIRE ALCOOL</v>
          </cell>
          <cell r="C32">
            <v>21520</v>
          </cell>
          <cell r="D32">
            <v>36617</v>
          </cell>
          <cell r="E32">
            <v>4</v>
          </cell>
          <cell r="F32">
            <v>96</v>
          </cell>
          <cell r="G32">
            <v>96</v>
          </cell>
          <cell r="H32">
            <v>0</v>
          </cell>
          <cell r="J32">
            <v>2360457</v>
          </cell>
        </row>
        <row r="33">
          <cell r="A33">
            <v>404262</v>
          </cell>
          <cell r="B33" t="str">
            <v>EVAPORATOR INTENSIV CU 54 DE PANOURI</v>
          </cell>
          <cell r="C33">
            <v>20790</v>
          </cell>
          <cell r="D33">
            <v>36708</v>
          </cell>
          <cell r="E33">
            <v>7</v>
          </cell>
          <cell r="F33">
            <v>144</v>
          </cell>
          <cell r="G33">
            <v>144</v>
          </cell>
          <cell r="H33">
            <v>0</v>
          </cell>
          <cell r="J33">
            <v>1185030</v>
          </cell>
        </row>
        <row r="34">
          <cell r="A34">
            <v>404266</v>
          </cell>
          <cell r="B34" t="str">
            <v>INST FRIGORIFICA</v>
          </cell>
          <cell r="C34">
            <v>21520</v>
          </cell>
          <cell r="D34">
            <v>36617</v>
          </cell>
          <cell r="E34">
            <v>4</v>
          </cell>
          <cell r="F34">
            <v>144</v>
          </cell>
          <cell r="G34">
            <v>144</v>
          </cell>
          <cell r="H34">
            <v>0</v>
          </cell>
          <cell r="J34">
            <v>2687355</v>
          </cell>
        </row>
        <row r="35">
          <cell r="A35">
            <v>404649</v>
          </cell>
          <cell r="B35" t="str">
            <v>FILTRU NOVAX 60X60/1971 5 ATM P=1190</v>
          </cell>
          <cell r="C35">
            <v>26359</v>
          </cell>
          <cell r="D35">
            <v>36617</v>
          </cell>
          <cell r="E35">
            <v>4</v>
          </cell>
          <cell r="F35">
            <v>144</v>
          </cell>
          <cell r="G35">
            <v>144</v>
          </cell>
          <cell r="H35">
            <v>0</v>
          </cell>
          <cell r="J35">
            <v>1895328</v>
          </cell>
        </row>
        <row r="36">
          <cell r="A36">
            <v>404694</v>
          </cell>
          <cell r="B36" t="str">
            <v>VALT PORUMB 4TAVALUGI 800X250MM,CAP. 3TO</v>
          </cell>
          <cell r="C36">
            <v>26085</v>
          </cell>
          <cell r="D36">
            <v>36708</v>
          </cell>
          <cell r="E36">
            <v>7</v>
          </cell>
          <cell r="F36">
            <v>204</v>
          </cell>
          <cell r="G36">
            <v>204</v>
          </cell>
          <cell r="H36">
            <v>0</v>
          </cell>
          <cell r="J36">
            <v>1171862</v>
          </cell>
        </row>
        <row r="37">
          <cell r="A37">
            <v>404712</v>
          </cell>
          <cell r="B37" t="str">
            <v>VENTIL CENTRIFUGAL SR. 212857</v>
          </cell>
          <cell r="C37">
            <v>35886</v>
          </cell>
          <cell r="D37">
            <v>36708</v>
          </cell>
          <cell r="E37">
            <v>7</v>
          </cell>
          <cell r="F37">
            <v>96</v>
          </cell>
          <cell r="G37">
            <v>96</v>
          </cell>
          <cell r="H37">
            <v>0</v>
          </cell>
          <cell r="J37">
            <v>1153265</v>
          </cell>
        </row>
        <row r="38">
          <cell r="A38">
            <v>404790</v>
          </cell>
          <cell r="B38" t="str">
            <v>RACITOR CU PLACI</v>
          </cell>
          <cell r="C38">
            <v>28065</v>
          </cell>
          <cell r="D38">
            <v>36647</v>
          </cell>
          <cell r="E38">
            <v>5</v>
          </cell>
          <cell r="F38">
            <v>144</v>
          </cell>
          <cell r="G38">
            <v>144</v>
          </cell>
          <cell r="H38">
            <v>0</v>
          </cell>
          <cell r="J38">
            <v>7718225</v>
          </cell>
        </row>
        <row r="39">
          <cell r="A39">
            <v>404797</v>
          </cell>
          <cell r="B39" t="str">
            <v>REZ CONDENS D 2200,3900,11MM</v>
          </cell>
          <cell r="C39">
            <v>28277</v>
          </cell>
          <cell r="D39">
            <v>36708</v>
          </cell>
          <cell r="E39">
            <v>7</v>
          </cell>
          <cell r="F39">
            <v>240</v>
          </cell>
          <cell r="G39">
            <v>240</v>
          </cell>
          <cell r="H39">
            <v>0</v>
          </cell>
          <cell r="J39">
            <v>2066428</v>
          </cell>
        </row>
        <row r="40">
          <cell r="A40">
            <v>406001</v>
          </cell>
          <cell r="B40" t="str">
            <v>FILTRU DE ZAHAR CU PLACI LA RECE</v>
          </cell>
          <cell r="C40">
            <v>33756</v>
          </cell>
          <cell r="D40">
            <v>36617</v>
          </cell>
          <cell r="E40">
            <v>4</v>
          </cell>
          <cell r="F40">
            <v>120</v>
          </cell>
          <cell r="G40">
            <v>55</v>
          </cell>
          <cell r="H40">
            <v>65</v>
          </cell>
          <cell r="I40">
            <v>180</v>
          </cell>
          <cell r="J40">
            <v>164134125</v>
          </cell>
        </row>
        <row r="41">
          <cell r="A41">
            <v>406006</v>
          </cell>
          <cell r="B41" t="str">
            <v>CONDENSATORI CU EVAP. FORTATA CEF 450 (2 buc)</v>
          </cell>
          <cell r="C41">
            <v>33878</v>
          </cell>
          <cell r="D41">
            <v>36708</v>
          </cell>
          <cell r="E41">
            <v>7</v>
          </cell>
          <cell r="F41">
            <v>96</v>
          </cell>
          <cell r="G41">
            <v>57</v>
          </cell>
          <cell r="H41">
            <v>39</v>
          </cell>
          <cell r="J41">
            <v>16999223</v>
          </cell>
        </row>
        <row r="42">
          <cell r="A42" t="str">
            <v>406009B</v>
          </cell>
          <cell r="B42" t="str">
            <v>FILTRU MICROBIOLOGIC PENTRU ZAHAR SANTOJA</v>
          </cell>
          <cell r="C42">
            <v>34029</v>
          </cell>
          <cell r="D42">
            <v>36617</v>
          </cell>
          <cell r="E42">
            <v>4</v>
          </cell>
          <cell r="F42">
            <v>120</v>
          </cell>
          <cell r="G42">
            <v>51</v>
          </cell>
          <cell r="H42">
            <v>69</v>
          </cell>
          <cell r="I42">
            <v>240</v>
          </cell>
          <cell r="J42">
            <v>77556211</v>
          </cell>
        </row>
        <row r="43">
          <cell r="A43">
            <v>406046</v>
          </cell>
          <cell r="B43" t="str">
            <v>BATERIE DIN OTEL</v>
          </cell>
          <cell r="C43">
            <v>34213</v>
          </cell>
          <cell r="D43">
            <v>36617</v>
          </cell>
          <cell r="E43">
            <v>4</v>
          </cell>
          <cell r="F43">
            <v>120</v>
          </cell>
          <cell r="G43">
            <v>120</v>
          </cell>
          <cell r="H43">
            <v>0</v>
          </cell>
          <cell r="I43">
            <v>120</v>
          </cell>
          <cell r="J43">
            <v>1722070</v>
          </cell>
        </row>
        <row r="44">
          <cell r="A44" t="str">
            <v>414900B</v>
          </cell>
          <cell r="B44" t="str">
            <v>MASINA DE IMBUTELIAT</v>
          </cell>
          <cell r="C44">
            <v>33756</v>
          </cell>
          <cell r="D44">
            <v>36617</v>
          </cell>
          <cell r="E44">
            <v>4</v>
          </cell>
          <cell r="F44">
            <v>120</v>
          </cell>
          <cell r="G44">
            <v>63</v>
          </cell>
          <cell r="H44">
            <v>57</v>
          </cell>
          <cell r="I44">
            <v>180</v>
          </cell>
          <cell r="J44">
            <v>2890739854</v>
          </cell>
        </row>
        <row r="45">
          <cell r="A45" t="str">
            <v>414900C3</v>
          </cell>
          <cell r="B45" t="str">
            <v>MASINA DE PREMIXAT</v>
          </cell>
          <cell r="C45">
            <v>33756</v>
          </cell>
          <cell r="D45">
            <v>36617</v>
          </cell>
          <cell r="E45">
            <v>4</v>
          </cell>
          <cell r="F45">
            <v>120</v>
          </cell>
          <cell r="G45">
            <v>63</v>
          </cell>
          <cell r="H45">
            <v>57</v>
          </cell>
          <cell r="I45">
            <v>180</v>
          </cell>
          <cell r="J45">
            <v>1270773268</v>
          </cell>
        </row>
        <row r="46">
          <cell r="A46" t="str">
            <v>414900E</v>
          </cell>
          <cell r="B46" t="str">
            <v>MASINA DE IMPACHETAT</v>
          </cell>
          <cell r="C46">
            <v>33756</v>
          </cell>
          <cell r="D46">
            <v>36617</v>
          </cell>
          <cell r="E46">
            <v>4</v>
          </cell>
          <cell r="F46">
            <v>120</v>
          </cell>
          <cell r="G46">
            <v>63</v>
          </cell>
          <cell r="H46">
            <v>57</v>
          </cell>
          <cell r="I46">
            <v>180</v>
          </cell>
          <cell r="J46">
            <v>1686264915</v>
          </cell>
        </row>
        <row r="47">
          <cell r="A47">
            <v>414905</v>
          </cell>
          <cell r="B47" t="str">
            <v>MAS. MONOBLOC UMPLERE SI CAPSULARE ST.</v>
          </cell>
          <cell r="C47">
            <v>34029</v>
          </cell>
          <cell r="D47">
            <v>36617</v>
          </cell>
          <cell r="E47">
            <v>4</v>
          </cell>
          <cell r="F47">
            <v>120</v>
          </cell>
          <cell r="G47">
            <v>46</v>
          </cell>
          <cell r="H47">
            <v>74</v>
          </cell>
          <cell r="I47">
            <v>180</v>
          </cell>
          <cell r="J47">
            <v>446652814</v>
          </cell>
        </row>
        <row r="48">
          <cell r="A48">
            <v>414906</v>
          </cell>
          <cell r="B48" t="str">
            <v>DISPOZITIV SCOS STICLE GOALE DIN NAVETE</v>
          </cell>
          <cell r="C48">
            <v>34274</v>
          </cell>
          <cell r="D48">
            <v>36617</v>
          </cell>
          <cell r="E48">
            <v>4</v>
          </cell>
          <cell r="F48">
            <v>120</v>
          </cell>
          <cell r="G48">
            <v>120</v>
          </cell>
          <cell r="H48">
            <v>0</v>
          </cell>
          <cell r="J48">
            <v>1127366</v>
          </cell>
        </row>
        <row r="49">
          <cell r="A49">
            <v>416800</v>
          </cell>
          <cell r="B49" t="str">
            <v>RECIPIENT TANC DE INOX CU AGITATOR</v>
          </cell>
          <cell r="C49">
            <v>33756</v>
          </cell>
          <cell r="D49">
            <v>36617</v>
          </cell>
          <cell r="E49">
            <v>4</v>
          </cell>
          <cell r="F49">
            <v>240</v>
          </cell>
          <cell r="G49">
            <v>58</v>
          </cell>
          <cell r="H49">
            <v>182</v>
          </cell>
          <cell r="I49">
            <v>300</v>
          </cell>
          <cell r="J49">
            <v>52860933</v>
          </cell>
        </row>
        <row r="50">
          <cell r="A50">
            <v>416801</v>
          </cell>
          <cell r="B50" t="str">
            <v>RECIPIENT TANC DE INOX CU AGITATOR</v>
          </cell>
          <cell r="C50">
            <v>33756</v>
          </cell>
          <cell r="D50">
            <v>36617</v>
          </cell>
          <cell r="E50">
            <v>4</v>
          </cell>
          <cell r="F50">
            <v>240</v>
          </cell>
          <cell r="G50">
            <v>63</v>
          </cell>
          <cell r="H50">
            <v>177</v>
          </cell>
          <cell r="I50">
            <v>300</v>
          </cell>
          <cell r="J50">
            <v>52860933</v>
          </cell>
        </row>
        <row r="51">
          <cell r="A51">
            <v>416803</v>
          </cell>
          <cell r="B51" t="str">
            <v>REC.TANC INOX CU CAM.SI COMPR. RECE SUC</v>
          </cell>
          <cell r="C51">
            <v>33756</v>
          </cell>
          <cell r="D51">
            <v>36617</v>
          </cell>
          <cell r="E51">
            <v>4</v>
          </cell>
          <cell r="F51">
            <v>240</v>
          </cell>
          <cell r="G51">
            <v>58</v>
          </cell>
          <cell r="H51">
            <v>182</v>
          </cell>
          <cell r="J51">
            <v>147567015</v>
          </cell>
        </row>
        <row r="52">
          <cell r="A52">
            <v>430000</v>
          </cell>
          <cell r="B52" t="str">
            <v>APARAT PENTRU MASURAT FLUID DN-150</v>
          </cell>
          <cell r="C52">
            <v>35186</v>
          </cell>
          <cell r="D52">
            <v>36647</v>
          </cell>
          <cell r="E52">
            <v>5</v>
          </cell>
          <cell r="F52">
            <v>120</v>
          </cell>
          <cell r="G52">
            <v>21</v>
          </cell>
          <cell r="H52">
            <v>99</v>
          </cell>
          <cell r="J52">
            <v>17279666</v>
          </cell>
        </row>
        <row r="53">
          <cell r="A53">
            <v>443000</v>
          </cell>
          <cell r="B53" t="str">
            <v>CONTOAR DE LICHID VISCOS SP</v>
          </cell>
          <cell r="C53">
            <v>35004</v>
          </cell>
          <cell r="D53">
            <v>36647</v>
          </cell>
          <cell r="E53">
            <v>5</v>
          </cell>
          <cell r="F53">
            <v>120</v>
          </cell>
          <cell r="G53">
            <v>120</v>
          </cell>
          <cell r="H53">
            <v>0</v>
          </cell>
          <cell r="J53">
            <v>2827557</v>
          </cell>
        </row>
        <row r="54">
          <cell r="A54">
            <v>443001</v>
          </cell>
          <cell r="B54" t="str">
            <v>CONTOAR DE LICHID VISCOS SP</v>
          </cell>
          <cell r="C54">
            <v>35004</v>
          </cell>
          <cell r="D54">
            <v>36647</v>
          </cell>
          <cell r="E54">
            <v>5</v>
          </cell>
          <cell r="F54">
            <v>120</v>
          </cell>
          <cell r="G54">
            <v>34</v>
          </cell>
          <cell r="H54">
            <v>86</v>
          </cell>
          <cell r="J54">
            <v>2827557</v>
          </cell>
        </row>
        <row r="55">
          <cell r="A55">
            <v>445528</v>
          </cell>
          <cell r="B55" t="str">
            <v>MASINA GAURIT</v>
          </cell>
          <cell r="C55">
            <v>30895</v>
          </cell>
          <cell r="D55">
            <v>36617</v>
          </cell>
          <cell r="E55">
            <v>4</v>
          </cell>
          <cell r="F55">
            <v>36</v>
          </cell>
          <cell r="G55">
            <v>36</v>
          </cell>
          <cell r="H55">
            <v>0</v>
          </cell>
          <cell r="J55">
            <v>3663775</v>
          </cell>
        </row>
        <row r="56">
          <cell r="A56">
            <v>445583</v>
          </cell>
          <cell r="B56" t="str">
            <v>INST.SABLARE METALIZARE</v>
          </cell>
          <cell r="C56">
            <v>32417</v>
          </cell>
          <cell r="D56">
            <v>36617</v>
          </cell>
          <cell r="E56">
            <v>4</v>
          </cell>
          <cell r="F56">
            <v>96</v>
          </cell>
          <cell r="G56">
            <v>96</v>
          </cell>
          <cell r="H56">
            <v>0</v>
          </cell>
          <cell r="J56">
            <v>5973090</v>
          </cell>
        </row>
        <row r="57">
          <cell r="A57">
            <v>445606</v>
          </cell>
          <cell r="B57" t="str">
            <v>CONDENSATORI ATMOSFERICI TIP CA 32 (pe acoperis)</v>
          </cell>
          <cell r="C57">
            <v>32082</v>
          </cell>
          <cell r="D57">
            <v>36708</v>
          </cell>
          <cell r="E57">
            <v>7</v>
          </cell>
          <cell r="F57">
            <v>96</v>
          </cell>
          <cell r="G57">
            <v>91</v>
          </cell>
          <cell r="H57">
            <v>5</v>
          </cell>
          <cell r="J57">
            <v>114378656</v>
          </cell>
        </row>
        <row r="58">
          <cell r="A58">
            <v>467100</v>
          </cell>
          <cell r="B58" t="str">
            <v>MOTOSTIVUITOR DAEWOO D15S</v>
          </cell>
          <cell r="C58">
            <v>36312</v>
          </cell>
          <cell r="D58">
            <v>36617</v>
          </cell>
          <cell r="E58">
            <v>4</v>
          </cell>
          <cell r="F58">
            <v>72</v>
          </cell>
          <cell r="G58">
            <v>9</v>
          </cell>
          <cell r="H58">
            <v>63</v>
          </cell>
          <cell r="J58">
            <v>7287049</v>
          </cell>
        </row>
        <row r="59">
          <cell r="A59">
            <v>467101</v>
          </cell>
          <cell r="B59" t="str">
            <v>MOTOSTIVUITOR DAEWOO D20S</v>
          </cell>
          <cell r="C59">
            <v>36342</v>
          </cell>
          <cell r="D59">
            <v>36617</v>
          </cell>
          <cell r="E59">
            <v>4</v>
          </cell>
          <cell r="F59">
            <v>72</v>
          </cell>
          <cell r="G59">
            <v>8</v>
          </cell>
          <cell r="H59">
            <v>64</v>
          </cell>
          <cell r="J59">
            <v>7851148</v>
          </cell>
        </row>
        <row r="60">
          <cell r="A60">
            <v>467102</v>
          </cell>
          <cell r="B60" t="str">
            <v>MOTOSTIVUITOR CATERPILLAR MODEL EP1KT</v>
          </cell>
          <cell r="C60">
            <v>36373</v>
          </cell>
          <cell r="D60">
            <v>36739</v>
          </cell>
          <cell r="E60">
            <v>8</v>
          </cell>
          <cell r="F60">
            <v>72</v>
          </cell>
          <cell r="G60">
            <v>11</v>
          </cell>
          <cell r="H60">
            <v>61</v>
          </cell>
          <cell r="J60">
            <v>322577297</v>
          </cell>
        </row>
        <row r="61">
          <cell r="A61">
            <v>467103</v>
          </cell>
          <cell r="B61" t="str">
            <v>MOTOSTIVUITOR CATERPILLAR MODEL EP1KT</v>
          </cell>
          <cell r="C61">
            <v>36373</v>
          </cell>
          <cell r="D61">
            <v>36739</v>
          </cell>
          <cell r="E61">
            <v>8</v>
          </cell>
          <cell r="F61">
            <v>72</v>
          </cell>
          <cell r="G61">
            <v>11</v>
          </cell>
          <cell r="H61">
            <v>61</v>
          </cell>
          <cell r="J61">
            <v>322577297</v>
          </cell>
        </row>
        <row r="62">
          <cell r="A62">
            <v>511000</v>
          </cell>
          <cell r="B62" t="str">
            <v>SONDA INDUCTIE (TERMOMANOMETRU)</v>
          </cell>
          <cell r="C62">
            <v>34394</v>
          </cell>
          <cell r="D62">
            <v>36647</v>
          </cell>
          <cell r="E62">
            <v>5</v>
          </cell>
          <cell r="F62">
            <v>60</v>
          </cell>
          <cell r="G62">
            <v>54</v>
          </cell>
          <cell r="H62">
            <v>6</v>
          </cell>
          <cell r="J62">
            <v>1775239</v>
          </cell>
        </row>
        <row r="63">
          <cell r="A63">
            <v>521102</v>
          </cell>
          <cell r="B63" t="str">
            <v>DACIA 1310 BREAK</v>
          </cell>
          <cell r="C63">
            <v>35156</v>
          </cell>
          <cell r="D63">
            <v>36708</v>
          </cell>
          <cell r="E63">
            <v>7</v>
          </cell>
          <cell r="F63">
            <v>60</v>
          </cell>
          <cell r="G63">
            <v>44</v>
          </cell>
          <cell r="H63">
            <v>16</v>
          </cell>
          <cell r="J63">
            <v>15413680</v>
          </cell>
        </row>
        <row r="64">
          <cell r="A64">
            <v>521108</v>
          </cell>
          <cell r="B64" t="str">
            <v>DACIA 1310 BERLINA</v>
          </cell>
          <cell r="C64">
            <v>35247</v>
          </cell>
          <cell r="D64">
            <v>36708</v>
          </cell>
          <cell r="E64">
            <v>7</v>
          </cell>
          <cell r="F64">
            <v>60</v>
          </cell>
          <cell r="G64">
            <v>47</v>
          </cell>
          <cell r="H64">
            <v>13</v>
          </cell>
          <cell r="J64">
            <v>18483000</v>
          </cell>
        </row>
        <row r="65">
          <cell r="A65">
            <v>522100</v>
          </cell>
          <cell r="B65" t="str">
            <v>DACIA 1325 LIBERTA</v>
          </cell>
          <cell r="C65">
            <v>34608</v>
          </cell>
          <cell r="D65">
            <v>36708</v>
          </cell>
          <cell r="E65">
            <v>7</v>
          </cell>
          <cell r="F65">
            <v>60</v>
          </cell>
          <cell r="G65">
            <v>60</v>
          </cell>
          <cell r="H65">
            <v>0</v>
          </cell>
          <cell r="J65">
            <v>5603323</v>
          </cell>
        </row>
        <row r="66">
          <cell r="A66">
            <v>568100</v>
          </cell>
          <cell r="B66" t="str">
            <v>ELECTROSTIVUITOR (SC CRISAD IMPEX)</v>
          </cell>
          <cell r="C66">
            <v>34790</v>
          </cell>
          <cell r="D66">
            <v>36586</v>
          </cell>
          <cell r="E66">
            <v>3</v>
          </cell>
          <cell r="F66">
            <v>72</v>
          </cell>
          <cell r="G66">
            <v>62</v>
          </cell>
          <cell r="H66">
            <v>10</v>
          </cell>
          <cell r="I66">
            <v>120</v>
          </cell>
          <cell r="J66">
            <v>23897600</v>
          </cell>
        </row>
        <row r="67">
          <cell r="A67">
            <v>568101</v>
          </cell>
          <cell r="B67" t="str">
            <v>ELECTROSTIVUITOR (SC CRISAD IMPEX)</v>
          </cell>
          <cell r="C67">
            <v>34790</v>
          </cell>
          <cell r="D67">
            <v>36586</v>
          </cell>
          <cell r="E67">
            <v>3</v>
          </cell>
          <cell r="F67">
            <v>72</v>
          </cell>
          <cell r="G67">
            <v>62</v>
          </cell>
          <cell r="H67">
            <v>10</v>
          </cell>
          <cell r="I67">
            <v>120</v>
          </cell>
          <cell r="J67">
            <v>23897600</v>
          </cell>
        </row>
        <row r="68">
          <cell r="A68">
            <v>568103</v>
          </cell>
          <cell r="B68" t="str">
            <v>ELECTOSTIVUITOR 2 T</v>
          </cell>
          <cell r="C68">
            <v>34912</v>
          </cell>
          <cell r="D68">
            <v>36586</v>
          </cell>
          <cell r="E68">
            <v>3</v>
          </cell>
          <cell r="F68">
            <v>72</v>
          </cell>
          <cell r="G68">
            <v>62</v>
          </cell>
          <cell r="H68">
            <v>10</v>
          </cell>
          <cell r="I68">
            <v>120</v>
          </cell>
          <cell r="J68">
            <v>26201600</v>
          </cell>
        </row>
        <row r="69">
          <cell r="A69">
            <v>568104</v>
          </cell>
          <cell r="B69" t="str">
            <v>ELECTOSTIVUITOR 2 T</v>
          </cell>
          <cell r="C69">
            <v>34912</v>
          </cell>
          <cell r="D69">
            <v>36586</v>
          </cell>
          <cell r="E69">
            <v>3</v>
          </cell>
          <cell r="F69">
            <v>72</v>
          </cell>
          <cell r="G69">
            <v>62</v>
          </cell>
          <cell r="H69">
            <v>10</v>
          </cell>
          <cell r="I69">
            <v>120</v>
          </cell>
          <cell r="J69">
            <v>26201600</v>
          </cell>
        </row>
        <row r="70">
          <cell r="A70">
            <v>568105</v>
          </cell>
          <cell r="B70" t="str">
            <v>MOTOSTIVUITOR 3,5 T</v>
          </cell>
          <cell r="C70">
            <v>34912</v>
          </cell>
          <cell r="D70">
            <v>36647</v>
          </cell>
          <cell r="E70">
            <v>5</v>
          </cell>
          <cell r="F70">
            <v>72</v>
          </cell>
          <cell r="G70">
            <v>63</v>
          </cell>
          <cell r="H70">
            <v>9</v>
          </cell>
          <cell r="J70">
            <v>33503145</v>
          </cell>
        </row>
        <row r="71">
          <cell r="A71">
            <v>568106</v>
          </cell>
          <cell r="B71" t="str">
            <v>MOTOSTIVUITOR 3,5 T</v>
          </cell>
          <cell r="C71">
            <v>34912</v>
          </cell>
          <cell r="D71">
            <v>36647</v>
          </cell>
          <cell r="E71">
            <v>5</v>
          </cell>
          <cell r="F71">
            <v>72</v>
          </cell>
          <cell r="G71">
            <v>63</v>
          </cell>
          <cell r="H71">
            <v>9</v>
          </cell>
          <cell r="J71">
            <v>33503145</v>
          </cell>
        </row>
        <row r="72">
          <cell r="A72">
            <v>580014</v>
          </cell>
          <cell r="B72" t="str">
            <v>MASINA DE NUMARAT BANI</v>
          </cell>
          <cell r="C72">
            <v>34001</v>
          </cell>
          <cell r="D72">
            <v>36617</v>
          </cell>
          <cell r="E72">
            <v>4</v>
          </cell>
          <cell r="F72">
            <v>60</v>
          </cell>
          <cell r="G72">
            <v>60</v>
          </cell>
          <cell r="H72">
            <v>0</v>
          </cell>
          <cell r="I72">
            <v>60</v>
          </cell>
          <cell r="J72">
            <v>4809989</v>
          </cell>
        </row>
        <row r="73">
          <cell r="A73">
            <v>580018</v>
          </cell>
          <cell r="B73" t="str">
            <v>MASINA DE NUMARAT BANI</v>
          </cell>
          <cell r="C73">
            <v>34060</v>
          </cell>
          <cell r="D73">
            <v>36617</v>
          </cell>
          <cell r="E73">
            <v>4</v>
          </cell>
          <cell r="F73">
            <v>60</v>
          </cell>
          <cell r="G73">
            <v>60</v>
          </cell>
          <cell r="H73">
            <v>0</v>
          </cell>
          <cell r="I73">
            <v>60</v>
          </cell>
          <cell r="J73">
            <v>4769160</v>
          </cell>
        </row>
        <row r="74">
          <cell r="A74">
            <v>606222</v>
          </cell>
          <cell r="B74" t="str">
            <v>TRACTOR U 650</v>
          </cell>
          <cell r="C74">
            <v>31260</v>
          </cell>
          <cell r="D74">
            <v>36586</v>
          </cell>
          <cell r="E74">
            <v>3</v>
          </cell>
          <cell r="F74">
            <v>60</v>
          </cell>
          <cell r="G74">
            <v>60</v>
          </cell>
          <cell r="H74">
            <v>0</v>
          </cell>
          <cell r="J74">
            <v>1880752</v>
          </cell>
        </row>
        <row r="75">
          <cell r="A75">
            <v>606307</v>
          </cell>
          <cell r="B75" t="str">
            <v>AUTOTURISM CIELO SM 784455B</v>
          </cell>
          <cell r="C75">
            <v>36586</v>
          </cell>
          <cell r="D75">
            <v>36617</v>
          </cell>
          <cell r="E75">
            <v>4</v>
          </cell>
          <cell r="F75">
            <v>60</v>
          </cell>
          <cell r="G75">
            <v>0</v>
          </cell>
          <cell r="H75">
            <v>60</v>
          </cell>
          <cell r="J75">
            <v>131933532</v>
          </cell>
        </row>
        <row r="76">
          <cell r="A76">
            <v>610021</v>
          </cell>
          <cell r="B76" t="str">
            <v>AUTOTURISM DACIA 1310 L BERLINA B-03-AHC</v>
          </cell>
          <cell r="C76">
            <v>34274</v>
          </cell>
          <cell r="D76">
            <v>36708</v>
          </cell>
          <cell r="E76">
            <v>7</v>
          </cell>
          <cell r="F76">
            <v>60</v>
          </cell>
          <cell r="G76">
            <v>60</v>
          </cell>
          <cell r="H76">
            <v>0</v>
          </cell>
          <cell r="J76">
            <v>4365060</v>
          </cell>
        </row>
        <row r="77">
          <cell r="A77">
            <v>940000</v>
          </cell>
          <cell r="B77" t="str">
            <v>MASINA NUMARAT BANCNOTE</v>
          </cell>
          <cell r="C77">
            <v>34304</v>
          </cell>
          <cell r="D77">
            <v>36617</v>
          </cell>
          <cell r="E77">
            <v>4</v>
          </cell>
          <cell r="F77">
            <v>60</v>
          </cell>
          <cell r="G77">
            <v>60</v>
          </cell>
          <cell r="H77">
            <v>0</v>
          </cell>
          <cell r="I77">
            <v>60</v>
          </cell>
          <cell r="J77">
            <v>4591972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Profit_&amp;_Loss_Account"/>
      <sheetName val="Key_Business_Indicators"/>
      <sheetName val="KBI's_Phased"/>
      <sheetName val="Phased_Profit_&amp;_Loss_Account"/>
      <sheetName val="Reallocations"/>
      <sheetName val="Phased_Profit_&amp;_Loss_Acc_1999"/>
      <sheetName val="Phased_Profit_&amp;_Loss_Acc_1998"/>
      <sheetName val="P&amp;L_Historical"/>
      <sheetName val="Balance_Sheet"/>
      <sheetName val="Phased_Balance_Sheet"/>
      <sheetName val="Balance_Sheet_Historical"/>
      <sheetName val="Cashflow_Current"/>
      <sheetName val="Phased_Cashflow"/>
      <sheetName val="Other_Indicators"/>
      <sheetName val="Capital_Summary"/>
      <sheetName val="Capex_Detail"/>
      <sheetName val="Sales_-_Brands_(uc)"/>
      <sheetName val="Sales_-_Brands_(uc)_History_"/>
      <sheetName val="Sales_-_Brands_(uc)_phased"/>
      <sheetName val="Sales_-_Packs_(uc)"/>
      <sheetName val="Sales_-_Packs_(uc)_History"/>
      <sheetName val="Sales_-_Packs_(uc)_Phased"/>
      <sheetName val="Sales_-__Packs_(pc)"/>
      <sheetName val="Sales_-_Packs_(pc)_phased"/>
      <sheetName val="Glosssary"/>
      <sheetName val="Profit_&amp;_Loss_Account1"/>
      <sheetName val="Key_Business_Indicators1"/>
      <sheetName val="KBI's_Phased1"/>
      <sheetName val="Phased_Profit_&amp;_Loss_Account1"/>
      <sheetName val="Phased_Profit_&amp;_Loss_Acc_19991"/>
      <sheetName val="Phased_Profit_&amp;_Loss_Acc_19981"/>
      <sheetName val="P&amp;L_Historical1"/>
      <sheetName val="Balance_Sheet1"/>
      <sheetName val="Phased_Balance_Sheet1"/>
      <sheetName val="Balance_Sheet_Historical1"/>
      <sheetName val="Cashflow_Current1"/>
      <sheetName val="Phased_Cashflow1"/>
      <sheetName val="Other_Indicators1"/>
      <sheetName val="Capital_Summary1"/>
      <sheetName val="Capex_Detail1"/>
      <sheetName val="Sales_-_Brands_(uc)1"/>
      <sheetName val="Sales_-_Brands_(uc)_History_1"/>
      <sheetName val="Sales_-_Brands_(uc)_phased1"/>
      <sheetName val="Sales_-_Packs_(uc)1"/>
      <sheetName val="Sales_-_Packs_(uc)_History1"/>
      <sheetName val="Sales_-_Packs_(uc)_Phased1"/>
      <sheetName val="Sales_-__Packs_(pc)1"/>
      <sheetName val="Sales_-_Packs_(pc)_phased1"/>
      <sheetName val="Profit &amp; Loss Account"/>
      <sheetName val="Key Business Indicators"/>
      <sheetName val="KBI's Phased"/>
      <sheetName val="Phased Profit &amp; Loss Account"/>
      <sheetName val="Phased Profit &amp; Loss Acc 1999"/>
      <sheetName val="Phased Profit &amp; Loss Acc 1998"/>
      <sheetName val="P&amp;L Historical"/>
      <sheetName val="Balance Sheet"/>
      <sheetName val="Phased Balance Sheet"/>
      <sheetName val="Balance Sheet Historical"/>
      <sheetName val="Cashflow Current"/>
      <sheetName val="Phased Cashflow"/>
      <sheetName val="Other Indicators"/>
      <sheetName val="Capital Summary"/>
      <sheetName val="Capex Detail"/>
      <sheetName val="Sales - Brands (uc)"/>
      <sheetName val="Sales - Brands (uc) History "/>
      <sheetName val="Sales - Brands (uc) phased"/>
      <sheetName val="Sales - Packs (uc)"/>
      <sheetName val="Sales - Packs (uc) History"/>
      <sheetName val="Sales - Packs (uc) Phased"/>
      <sheetName val="Sales -  Packs (pc)"/>
      <sheetName val="Sales - Packs (pc) phased"/>
      <sheetName val="Profit_&amp;_Loss_Account2"/>
      <sheetName val="Key_Business_Indicators2"/>
      <sheetName val="KBI's_Phased2"/>
      <sheetName val="Phased_Profit_&amp;_Loss_Account2"/>
      <sheetName val="Phased_Profit_&amp;_Loss_Acc_19992"/>
      <sheetName val="Phased_Profit_&amp;_Loss_Acc_19982"/>
      <sheetName val="P&amp;L_Historical2"/>
      <sheetName val="Balance_Sheet2"/>
      <sheetName val="Phased_Balance_Sheet2"/>
      <sheetName val="Balance_Sheet_Historical2"/>
      <sheetName val="Cashflow_Current2"/>
      <sheetName val="Phased_Cashflow2"/>
      <sheetName val="Other_Indicators2"/>
      <sheetName val="Capital_Summary2"/>
      <sheetName val="Capex_Detail2"/>
      <sheetName val="Sales_-_Brands_(uc)2"/>
      <sheetName val="Sales_-_Brands_(uc)_History_2"/>
      <sheetName val="Sales_-_Brands_(uc)_phased2"/>
      <sheetName val="Sales_-_Packs_(uc)2"/>
      <sheetName val="Sales_-_Packs_(uc)_History2"/>
      <sheetName val="Sales_-_Packs_(uc)_Phased2"/>
      <sheetName val="Sales_-__Packs_(pc)2"/>
      <sheetName val="Sales_-_Packs_(pc)_phased2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"/>
      <sheetName val="Summary_AJE_IFRS_(2)"/>
      <sheetName val="WORK"/>
      <sheetName val="VZ_Linde"/>
      <sheetName val="TB"/>
      <sheetName val="Summary_of_provisions"/>
      <sheetName val="ROFU_-_Petrom_Aviation"/>
      <sheetName val="fake_accounts_for_RAS"/>
      <sheetName val="FS_"/>
      <sheetName val="Summary AJE_RAS"/>
      <sheetName val="Summary AJE_IFRS"/>
      <sheetName val="Summary AJE_IFRS (2)"/>
      <sheetName val="VZ Linde"/>
      <sheetName val="Summary of provisions"/>
      <sheetName val="ROFU - Petrom Aviation"/>
      <sheetName val="fake accounts for RAS"/>
      <sheetName val="FS "/>
      <sheetName val="Summary_AJE_RAS1"/>
      <sheetName val="Summary_AJE_IFRS1"/>
      <sheetName val="Summary_AJE_IFRS_(2)1"/>
      <sheetName val="VZ_Linde1"/>
      <sheetName val="Summary_of_provisions1"/>
      <sheetName val="ROFU_-_Petrom_Aviation1"/>
      <sheetName val="fake_accounts_for_RAS1"/>
      <sheetName val="FS_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H1" t="str">
            <v>OB</v>
          </cell>
          <cell r="AG1" t="str">
            <v>TotalDebit</v>
          </cell>
          <cell r="AH1" t="str">
            <v>TotalCredit</v>
          </cell>
          <cell r="AJ1" t="str">
            <v>CB bal</v>
          </cell>
        </row>
        <row r="2">
          <cell r="H2">
            <v>2752790</v>
          </cell>
          <cell r="AG2">
            <v>0</v>
          </cell>
          <cell r="AH2">
            <v>0</v>
          </cell>
          <cell r="AJ2">
            <v>2752790.08</v>
          </cell>
        </row>
        <row r="3">
          <cell r="H3">
            <v>0</v>
          </cell>
          <cell r="AG3">
            <v>32836711.27</v>
          </cell>
          <cell r="AH3">
            <v>-5242601</v>
          </cell>
          <cell r="AJ3">
            <v>27594110.18</v>
          </cell>
        </row>
        <row r="4">
          <cell r="H4">
            <v>0</v>
          </cell>
          <cell r="AG4">
            <v>0</v>
          </cell>
          <cell r="AH4">
            <v>0</v>
          </cell>
          <cell r="AJ4">
            <v>0</v>
          </cell>
        </row>
        <row r="5">
          <cell r="H5">
            <v>0</v>
          </cell>
          <cell r="AG5">
            <v>-133244.73000000001</v>
          </cell>
          <cell r="AH5">
            <v>4.9999999813735485E-2</v>
          </cell>
          <cell r="AJ5">
            <v>-133244.73000000001</v>
          </cell>
        </row>
        <row r="6">
          <cell r="H6">
            <v>-1076402</v>
          </cell>
          <cell r="AG6">
            <v>0</v>
          </cell>
          <cell r="AH6">
            <v>905103</v>
          </cell>
          <cell r="AJ6">
            <v>-171298.12</v>
          </cell>
        </row>
        <row r="7">
          <cell r="H7">
            <v>0</v>
          </cell>
          <cell r="AG7">
            <v>0</v>
          </cell>
          <cell r="AH7">
            <v>171298</v>
          </cell>
          <cell r="AJ7">
            <v>171298</v>
          </cell>
        </row>
        <row r="8">
          <cell r="H8">
            <v>7040093</v>
          </cell>
          <cell r="AG8">
            <v>0</v>
          </cell>
          <cell r="AH8">
            <v>0</v>
          </cell>
          <cell r="AJ8">
            <v>7040092.5</v>
          </cell>
        </row>
        <row r="9">
          <cell r="H9">
            <v>1910243</v>
          </cell>
          <cell r="AG9">
            <v>0</v>
          </cell>
          <cell r="AH9">
            <v>-1910242.82</v>
          </cell>
          <cell r="AJ9">
            <v>0</v>
          </cell>
        </row>
        <row r="10">
          <cell r="H10">
            <v>4755250</v>
          </cell>
          <cell r="AG10">
            <v>0</v>
          </cell>
          <cell r="AH10">
            <v>-1242664.32</v>
          </cell>
          <cell r="AJ10">
            <v>3512586.28</v>
          </cell>
        </row>
        <row r="11">
          <cell r="H11">
            <v>3171666</v>
          </cell>
          <cell r="AG11">
            <v>94868.36</v>
          </cell>
          <cell r="AH11">
            <v>-342785.84</v>
          </cell>
          <cell r="AJ11">
            <v>2923748.73</v>
          </cell>
        </row>
        <row r="12">
          <cell r="H12">
            <v>0</v>
          </cell>
          <cell r="AG12">
            <v>0</v>
          </cell>
          <cell r="AH12">
            <v>0</v>
          </cell>
          <cell r="AJ12">
            <v>0</v>
          </cell>
        </row>
        <row r="13">
          <cell r="H13">
            <v>0</v>
          </cell>
          <cell r="AG13">
            <v>0</v>
          </cell>
          <cell r="AH13">
            <v>0</v>
          </cell>
          <cell r="AJ13">
            <v>0</v>
          </cell>
        </row>
        <row r="14">
          <cell r="H14">
            <v>0</v>
          </cell>
          <cell r="AG14">
            <v>0</v>
          </cell>
          <cell r="AH14">
            <v>0</v>
          </cell>
          <cell r="AJ14">
            <v>0</v>
          </cell>
        </row>
        <row r="15">
          <cell r="H15">
            <v>1098730601</v>
          </cell>
          <cell r="AG15">
            <v>300</v>
          </cell>
          <cell r="AH15">
            <v>-22383557</v>
          </cell>
          <cell r="AJ15">
            <v>1076347343</v>
          </cell>
        </row>
        <row r="16">
          <cell r="H16">
            <v>17130365</v>
          </cell>
          <cell r="AG16">
            <v>0</v>
          </cell>
          <cell r="AH16">
            <v>0</v>
          </cell>
          <cell r="AJ16">
            <v>17130365.02</v>
          </cell>
        </row>
        <row r="17">
          <cell r="H17">
            <v>39540099</v>
          </cell>
          <cell r="AG17">
            <v>0</v>
          </cell>
          <cell r="AH17">
            <v>0</v>
          </cell>
          <cell r="AJ17">
            <v>39540098.609999999</v>
          </cell>
        </row>
        <row r="18">
          <cell r="H18">
            <v>9587894</v>
          </cell>
          <cell r="AG18">
            <v>0</v>
          </cell>
          <cell r="AH18">
            <v>0</v>
          </cell>
          <cell r="AJ18">
            <v>9587893.8800000008</v>
          </cell>
        </row>
        <row r="19">
          <cell r="H19">
            <v>0</v>
          </cell>
          <cell r="AG19">
            <v>0</v>
          </cell>
          <cell r="AH19">
            <v>0</v>
          </cell>
          <cell r="AJ19">
            <v>0</v>
          </cell>
        </row>
        <row r="20">
          <cell r="H20">
            <v>953027953</v>
          </cell>
          <cell r="AG20">
            <v>176757969.65000001</v>
          </cell>
          <cell r="AH20">
            <v>-198563620.59999999</v>
          </cell>
          <cell r="AJ20">
            <v>931222302.79999995</v>
          </cell>
        </row>
        <row r="21">
          <cell r="H21">
            <v>35758822</v>
          </cell>
          <cell r="AG21">
            <v>42950465.350000001</v>
          </cell>
          <cell r="AH21">
            <v>-12281949.559999999</v>
          </cell>
          <cell r="AJ21">
            <v>66427337.259999998</v>
          </cell>
        </row>
        <row r="22">
          <cell r="H22">
            <v>9235132</v>
          </cell>
          <cell r="AG22">
            <v>0</v>
          </cell>
          <cell r="AH22">
            <v>-251568.13</v>
          </cell>
          <cell r="AJ22">
            <v>8983563.5899999999</v>
          </cell>
        </row>
        <row r="23">
          <cell r="H23">
            <v>507255</v>
          </cell>
          <cell r="AG23">
            <v>0</v>
          </cell>
          <cell r="AH23">
            <v>-3870</v>
          </cell>
          <cell r="AJ23">
            <v>503385</v>
          </cell>
        </row>
        <row r="24">
          <cell r="H24">
            <v>85017445</v>
          </cell>
          <cell r="AG24">
            <v>22176660.34</v>
          </cell>
          <cell r="AH24">
            <v>-34209255.369999997</v>
          </cell>
          <cell r="AJ24">
            <v>72984848.530000001</v>
          </cell>
        </row>
        <row r="25">
          <cell r="H25">
            <v>48443</v>
          </cell>
          <cell r="AG25">
            <v>32449672.219999999</v>
          </cell>
          <cell r="AH25">
            <v>-14328446.579999998</v>
          </cell>
          <cell r="AJ25">
            <v>18169667.440000001</v>
          </cell>
        </row>
        <row r="26">
          <cell r="H26">
            <v>1550415</v>
          </cell>
          <cell r="AG26">
            <v>519860.34</v>
          </cell>
          <cell r="AH26">
            <v>-72308.800000000003</v>
          </cell>
          <cell r="AJ26">
            <v>1997966.25</v>
          </cell>
        </row>
        <row r="27">
          <cell r="H27">
            <v>93842</v>
          </cell>
          <cell r="AG27">
            <v>22715.03</v>
          </cell>
          <cell r="AH27">
            <v>-777.43</v>
          </cell>
          <cell r="AJ27">
            <v>115778.6</v>
          </cell>
        </row>
        <row r="28">
          <cell r="H28">
            <v>206384000</v>
          </cell>
          <cell r="AG28">
            <v>0</v>
          </cell>
          <cell r="AH28">
            <v>0</v>
          </cell>
          <cell r="AJ28">
            <v>206384000</v>
          </cell>
        </row>
        <row r="29">
          <cell r="H29">
            <v>3822345</v>
          </cell>
          <cell r="AG29">
            <v>9372688.5700000003</v>
          </cell>
          <cell r="AH29">
            <v>-12753993.68</v>
          </cell>
          <cell r="AJ29">
            <v>441039.78</v>
          </cell>
        </row>
        <row r="30">
          <cell r="H30">
            <v>57009</v>
          </cell>
          <cell r="AG30">
            <v>0</v>
          </cell>
          <cell r="AH30">
            <v>-57009</v>
          </cell>
          <cell r="AJ30">
            <v>0</v>
          </cell>
        </row>
        <row r="31">
          <cell r="H31">
            <v>0</v>
          </cell>
          <cell r="AG31">
            <v>300</v>
          </cell>
          <cell r="AH31">
            <v>-300</v>
          </cell>
          <cell r="AJ31">
            <v>0</v>
          </cell>
        </row>
        <row r="32">
          <cell r="H32">
            <v>0</v>
          </cell>
          <cell r="AG32">
            <v>0</v>
          </cell>
          <cell r="AH32">
            <v>0</v>
          </cell>
          <cell r="AJ32">
            <v>0</v>
          </cell>
        </row>
        <row r="33">
          <cell r="H33">
            <v>0</v>
          </cell>
          <cell r="AG33">
            <v>0</v>
          </cell>
          <cell r="AH33">
            <v>0</v>
          </cell>
          <cell r="AJ33">
            <v>0</v>
          </cell>
        </row>
        <row r="34">
          <cell r="H34">
            <v>0</v>
          </cell>
          <cell r="AG34">
            <v>0</v>
          </cell>
          <cell r="AH34">
            <v>171298</v>
          </cell>
          <cell r="AJ34">
            <v>171298</v>
          </cell>
        </row>
        <row r="35">
          <cell r="H35">
            <v>0</v>
          </cell>
          <cell r="AG35">
            <v>0</v>
          </cell>
          <cell r="AH35">
            <v>-171298</v>
          </cell>
          <cell r="AJ35">
            <v>-171298.37</v>
          </cell>
        </row>
        <row r="36">
          <cell r="H36">
            <v>0</v>
          </cell>
          <cell r="AG36">
            <v>0</v>
          </cell>
          <cell r="AH36">
            <v>0</v>
          </cell>
          <cell r="AJ36">
            <v>0</v>
          </cell>
        </row>
        <row r="37">
          <cell r="H37">
            <v>-11427746</v>
          </cell>
          <cell r="AG37">
            <v>22383557</v>
          </cell>
          <cell r="AH37">
            <v>-10955811</v>
          </cell>
          <cell r="AJ37">
            <v>0.38</v>
          </cell>
        </row>
        <row r="38">
          <cell r="H38">
            <v>-8457982</v>
          </cell>
          <cell r="AG38">
            <v>-10</v>
          </cell>
          <cell r="AH38">
            <v>0</v>
          </cell>
          <cell r="AJ38">
            <v>-8457992.2699999996</v>
          </cell>
        </row>
        <row r="39">
          <cell r="H39">
            <v>0</v>
          </cell>
          <cell r="AG39">
            <v>0</v>
          </cell>
          <cell r="AH39">
            <v>0</v>
          </cell>
          <cell r="AJ39">
            <v>0</v>
          </cell>
        </row>
        <row r="40">
          <cell r="H40">
            <v>-265589</v>
          </cell>
          <cell r="AG40">
            <v>0</v>
          </cell>
          <cell r="AH40">
            <v>0</v>
          </cell>
          <cell r="AJ40">
            <v>-265588.86</v>
          </cell>
        </row>
        <row r="41">
          <cell r="H41">
            <v>0</v>
          </cell>
          <cell r="AG41">
            <v>0</v>
          </cell>
          <cell r="AH41">
            <v>0</v>
          </cell>
          <cell r="AJ41">
            <v>0</v>
          </cell>
        </row>
        <row r="42">
          <cell r="H42">
            <v>0</v>
          </cell>
          <cell r="AG42">
            <v>0</v>
          </cell>
          <cell r="AH42">
            <v>0</v>
          </cell>
          <cell r="AJ42">
            <v>0</v>
          </cell>
        </row>
        <row r="43">
          <cell r="H43">
            <v>-1931119</v>
          </cell>
          <cell r="AG43">
            <v>0</v>
          </cell>
          <cell r="AH43">
            <v>0</v>
          </cell>
          <cell r="AJ43">
            <v>-1931119.3</v>
          </cell>
        </row>
        <row r="44">
          <cell r="H44">
            <v>0</v>
          </cell>
          <cell r="AG44">
            <v>0</v>
          </cell>
          <cell r="AH44">
            <v>0</v>
          </cell>
          <cell r="AJ44">
            <v>0</v>
          </cell>
        </row>
        <row r="45">
          <cell r="H45">
            <v>-3171666</v>
          </cell>
          <cell r="AG45">
            <v>422089.84</v>
          </cell>
          <cell r="AH45">
            <v>-174172.36</v>
          </cell>
          <cell r="AJ45">
            <v>-2923748.74</v>
          </cell>
        </row>
        <row r="46">
          <cell r="H46">
            <v>-10955811</v>
          </cell>
          <cell r="AG46">
            <v>10955811</v>
          </cell>
          <cell r="AH46">
            <v>0</v>
          </cell>
          <cell r="AJ46">
            <v>-0.4</v>
          </cell>
        </row>
        <row r="47">
          <cell r="H47">
            <v>-3370119</v>
          </cell>
          <cell r="AG47">
            <v>184622</v>
          </cell>
          <cell r="AH47">
            <v>-51226</v>
          </cell>
          <cell r="AJ47">
            <v>-3236723.17</v>
          </cell>
        </row>
        <row r="48">
          <cell r="H48">
            <v>-12054308</v>
          </cell>
          <cell r="AG48">
            <v>3783359</v>
          </cell>
          <cell r="AH48">
            <v>0</v>
          </cell>
          <cell r="AJ48">
            <v>-8270949.1600000001</v>
          </cell>
        </row>
        <row r="49">
          <cell r="H49">
            <v>775543</v>
          </cell>
          <cell r="AG49">
            <v>839059</v>
          </cell>
          <cell r="AH49">
            <v>-20104</v>
          </cell>
          <cell r="AJ49">
            <v>1594498.74</v>
          </cell>
        </row>
        <row r="50">
          <cell r="H50">
            <v>-1</v>
          </cell>
          <cell r="AG50">
            <v>0</v>
          </cell>
          <cell r="AH50">
            <v>1</v>
          </cell>
          <cell r="AJ50">
            <v>0</v>
          </cell>
        </row>
        <row r="51">
          <cell r="H51">
            <v>0</v>
          </cell>
          <cell r="AG51">
            <v>0</v>
          </cell>
          <cell r="AH51">
            <v>0</v>
          </cell>
          <cell r="AJ51">
            <v>0</v>
          </cell>
        </row>
        <row r="52">
          <cell r="H52">
            <v>-1885607</v>
          </cell>
          <cell r="AG52">
            <v>0</v>
          </cell>
          <cell r="AH52">
            <v>0</v>
          </cell>
          <cell r="AJ52">
            <v>-1885607.25</v>
          </cell>
        </row>
        <row r="53">
          <cell r="H53">
            <v>-9086225</v>
          </cell>
          <cell r="AG53">
            <v>0</v>
          </cell>
          <cell r="AH53">
            <v>0</v>
          </cell>
          <cell r="AJ53">
            <v>-9086224.8000000007</v>
          </cell>
        </row>
        <row r="54">
          <cell r="H54">
            <v>-144440538</v>
          </cell>
          <cell r="AG54">
            <v>158327996</v>
          </cell>
          <cell r="AH54">
            <v>-13887458</v>
          </cell>
          <cell r="AJ54">
            <v>0</v>
          </cell>
        </row>
        <row r="55">
          <cell r="H55">
            <v>-10785548</v>
          </cell>
          <cell r="AG55">
            <v>1080806.31</v>
          </cell>
          <cell r="AH55">
            <v>-1276787.7</v>
          </cell>
          <cell r="AJ55">
            <v>-10981528.359999999</v>
          </cell>
        </row>
        <row r="56">
          <cell r="H56">
            <v>-601098</v>
          </cell>
          <cell r="AG56">
            <v>49935</v>
          </cell>
          <cell r="AH56">
            <v>-68003.600000000006</v>
          </cell>
          <cell r="AJ56">
            <v>-619163.6</v>
          </cell>
        </row>
        <row r="57">
          <cell r="H57">
            <v>0</v>
          </cell>
          <cell r="AG57">
            <v>0</v>
          </cell>
          <cell r="AH57">
            <v>0</v>
          </cell>
          <cell r="AJ57">
            <v>0</v>
          </cell>
        </row>
        <row r="58">
          <cell r="H58">
            <v>0</v>
          </cell>
          <cell r="AG58">
            <v>32836711.27</v>
          </cell>
          <cell r="AH58">
            <v>-5242601</v>
          </cell>
          <cell r="AJ58">
            <v>27594110.18</v>
          </cell>
        </row>
        <row r="59">
          <cell r="H59">
            <v>0</v>
          </cell>
          <cell r="AG59">
            <v>-133244.73000000001</v>
          </cell>
          <cell r="AH59">
            <v>4.9999999813735485E-2</v>
          </cell>
          <cell r="AJ59">
            <v>-133244.73000000001</v>
          </cell>
        </row>
        <row r="60">
          <cell r="H60">
            <v>-19587436</v>
          </cell>
          <cell r="AG60">
            <v>19587436</v>
          </cell>
          <cell r="AH60">
            <v>0</v>
          </cell>
          <cell r="AJ60">
            <v>0</v>
          </cell>
        </row>
        <row r="61">
          <cell r="H61">
            <v>0</v>
          </cell>
          <cell r="AG61">
            <v>0</v>
          </cell>
          <cell r="AH61">
            <v>0</v>
          </cell>
          <cell r="AJ61">
            <v>0</v>
          </cell>
        </row>
        <row r="62">
          <cell r="H62">
            <v>1080968859</v>
          </cell>
          <cell r="AG62">
            <v>-47981172.480000004</v>
          </cell>
          <cell r="AH62">
            <v>0</v>
          </cell>
          <cell r="AJ62">
            <v>1032987687</v>
          </cell>
        </row>
        <row r="63">
          <cell r="H63">
            <v>0</v>
          </cell>
          <cell r="AG63">
            <v>0</v>
          </cell>
          <cell r="AH63">
            <v>0</v>
          </cell>
          <cell r="AJ63">
            <v>0</v>
          </cell>
        </row>
        <row r="64">
          <cell r="H64">
            <v>0</v>
          </cell>
          <cell r="AG64">
            <v>26624777.899999999</v>
          </cell>
          <cell r="AH64">
            <v>0</v>
          </cell>
          <cell r="AJ64">
            <v>26624776.52</v>
          </cell>
        </row>
        <row r="65">
          <cell r="H65">
            <v>0</v>
          </cell>
          <cell r="AG65">
            <v>0</v>
          </cell>
          <cell r="AH65">
            <v>0</v>
          </cell>
          <cell r="AJ65">
            <v>0</v>
          </cell>
        </row>
        <row r="66">
          <cell r="H66">
            <v>0</v>
          </cell>
          <cell r="AG66">
            <v>0</v>
          </cell>
          <cell r="AH66">
            <v>0</v>
          </cell>
          <cell r="AJ66">
            <v>0</v>
          </cell>
        </row>
        <row r="67">
          <cell r="H67">
            <v>0</v>
          </cell>
          <cell r="AG67">
            <v>3152907.14</v>
          </cell>
          <cell r="AH67">
            <v>-3152907.14</v>
          </cell>
          <cell r="AJ67">
            <v>0</v>
          </cell>
        </row>
        <row r="68">
          <cell r="H68">
            <v>0</v>
          </cell>
          <cell r="AG68">
            <v>-3152907.14</v>
          </cell>
          <cell r="AH68">
            <v>3152907.14</v>
          </cell>
          <cell r="AJ68">
            <v>0</v>
          </cell>
        </row>
        <row r="69">
          <cell r="H69">
            <v>0</v>
          </cell>
          <cell r="AG69">
            <v>3152907.14</v>
          </cell>
          <cell r="AH69">
            <v>-3152907.14</v>
          </cell>
          <cell r="AJ69">
            <v>0</v>
          </cell>
        </row>
        <row r="70">
          <cell r="H70">
            <v>0</v>
          </cell>
          <cell r="AG70">
            <v>0</v>
          </cell>
          <cell r="AH70">
            <v>0</v>
          </cell>
          <cell r="AJ70">
            <v>0</v>
          </cell>
        </row>
        <row r="71">
          <cell r="H71">
            <v>0</v>
          </cell>
          <cell r="AG71">
            <v>0</v>
          </cell>
          <cell r="AH71">
            <v>0</v>
          </cell>
          <cell r="AJ71">
            <v>0</v>
          </cell>
        </row>
        <row r="72">
          <cell r="H72">
            <v>0</v>
          </cell>
          <cell r="AG72">
            <v>177538918</v>
          </cell>
          <cell r="AH72">
            <v>-177538918</v>
          </cell>
          <cell r="AJ72">
            <v>0</v>
          </cell>
        </row>
        <row r="73">
          <cell r="H73">
            <v>0</v>
          </cell>
          <cell r="AG73">
            <v>0</v>
          </cell>
          <cell r="AH73">
            <v>0</v>
          </cell>
          <cell r="AJ73">
            <v>0</v>
          </cell>
        </row>
        <row r="74">
          <cell r="H74">
            <v>0</v>
          </cell>
          <cell r="AG74">
            <v>0</v>
          </cell>
          <cell r="AH74">
            <v>0</v>
          </cell>
          <cell r="AJ74">
            <v>0</v>
          </cell>
        </row>
        <row r="75">
          <cell r="H75">
            <v>0</v>
          </cell>
          <cell r="AG75">
            <v>2427171.63</v>
          </cell>
          <cell r="AH75">
            <v>-2427171.63</v>
          </cell>
          <cell r="AJ75">
            <v>0</v>
          </cell>
        </row>
        <row r="76">
          <cell r="H76">
            <v>0</v>
          </cell>
          <cell r="AG76">
            <v>-2427171.63</v>
          </cell>
          <cell r="AH76">
            <v>2427171.63</v>
          </cell>
          <cell r="AJ76">
            <v>0</v>
          </cell>
        </row>
        <row r="77">
          <cell r="H77">
            <v>0</v>
          </cell>
          <cell r="AG77">
            <v>2427171.63</v>
          </cell>
          <cell r="AH77">
            <v>-2427171.63</v>
          </cell>
          <cell r="AJ77">
            <v>0</v>
          </cell>
        </row>
        <row r="78">
          <cell r="H78">
            <v>0</v>
          </cell>
          <cell r="AG78">
            <v>0</v>
          </cell>
          <cell r="AH78">
            <v>0</v>
          </cell>
          <cell r="AJ78">
            <v>0</v>
          </cell>
        </row>
        <row r="79">
          <cell r="H79">
            <v>0</v>
          </cell>
          <cell r="AG79">
            <v>0</v>
          </cell>
          <cell r="AH79">
            <v>0</v>
          </cell>
          <cell r="AJ79">
            <v>0</v>
          </cell>
        </row>
        <row r="80">
          <cell r="H80">
            <v>0</v>
          </cell>
          <cell r="AG80">
            <v>0</v>
          </cell>
          <cell r="AH80">
            <v>0</v>
          </cell>
          <cell r="AJ80">
            <v>0</v>
          </cell>
        </row>
        <row r="81">
          <cell r="H81">
            <v>0</v>
          </cell>
          <cell r="AG81">
            <v>46769647</v>
          </cell>
          <cell r="AH81">
            <v>-46769647</v>
          </cell>
          <cell r="AJ81">
            <v>0</v>
          </cell>
        </row>
        <row r="82">
          <cell r="H82">
            <v>0</v>
          </cell>
          <cell r="AG82">
            <v>0</v>
          </cell>
          <cell r="AH82">
            <v>0</v>
          </cell>
          <cell r="AJ82">
            <v>0</v>
          </cell>
        </row>
        <row r="83">
          <cell r="H83">
            <v>0</v>
          </cell>
          <cell r="AG83">
            <v>174172.36</v>
          </cell>
          <cell r="AH83">
            <v>-174172.36</v>
          </cell>
          <cell r="AJ83">
            <v>0</v>
          </cell>
        </row>
        <row r="84">
          <cell r="H84">
            <v>0</v>
          </cell>
          <cell r="AG84">
            <v>0</v>
          </cell>
          <cell r="AH84">
            <v>0</v>
          </cell>
          <cell r="AJ84">
            <v>0</v>
          </cell>
        </row>
        <row r="85">
          <cell r="H85">
            <v>0</v>
          </cell>
          <cell r="AG85">
            <v>0</v>
          </cell>
          <cell r="AH85">
            <v>0</v>
          </cell>
          <cell r="AJ85">
            <v>0</v>
          </cell>
        </row>
        <row r="86">
          <cell r="H86">
            <v>0</v>
          </cell>
          <cell r="AG86">
            <v>71330</v>
          </cell>
          <cell r="AH86">
            <v>-71330</v>
          </cell>
          <cell r="AJ86">
            <v>0</v>
          </cell>
        </row>
        <row r="87">
          <cell r="H87">
            <v>0</v>
          </cell>
          <cell r="AG87">
            <v>15232247.300000001</v>
          </cell>
          <cell r="AH87">
            <v>-15232247.300000001</v>
          </cell>
          <cell r="AJ87">
            <v>0</v>
          </cell>
        </row>
        <row r="88">
          <cell r="H88">
            <v>0</v>
          </cell>
          <cell r="AG88">
            <v>0</v>
          </cell>
          <cell r="AH88">
            <v>0</v>
          </cell>
          <cell r="AJ88">
            <v>0</v>
          </cell>
        </row>
        <row r="89">
          <cell r="H89">
            <v>0</v>
          </cell>
          <cell r="AG89">
            <v>422089.84</v>
          </cell>
          <cell r="AH89">
            <v>-422089.84</v>
          </cell>
          <cell r="AJ89">
            <v>0</v>
          </cell>
        </row>
        <row r="90">
          <cell r="H90">
            <v>0</v>
          </cell>
          <cell r="AG90">
            <v>0</v>
          </cell>
          <cell r="AH90">
            <v>0</v>
          </cell>
          <cell r="AJ90">
            <v>0</v>
          </cell>
        </row>
        <row r="91">
          <cell r="H91">
            <v>0</v>
          </cell>
          <cell r="AG91">
            <v>0</v>
          </cell>
          <cell r="AH91">
            <v>0</v>
          </cell>
          <cell r="AJ91">
            <v>0</v>
          </cell>
        </row>
        <row r="92">
          <cell r="H92">
            <v>0</v>
          </cell>
          <cell r="AG92">
            <v>4807040</v>
          </cell>
          <cell r="AH92">
            <v>-4807040</v>
          </cell>
          <cell r="AJ92">
            <v>0</v>
          </cell>
        </row>
        <row r="93">
          <cell r="H93">
            <v>0</v>
          </cell>
          <cell r="AG93">
            <v>159402461.31</v>
          </cell>
          <cell r="AH93">
            <v>-159402461.31</v>
          </cell>
          <cell r="AJ93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lanations_of_diffs"/>
      <sheetName val="Instructiuni"/>
      <sheetName val="Summary_RAS"/>
      <sheetName val="Data_RAS"/>
      <sheetName val="TB"/>
      <sheetName val="TB_non_AHS"/>
      <sheetName val="TB_May_Prel"/>
      <sheetName val="Sheet2"/>
      <sheetName val="TB_May"/>
      <sheetName val="Explanations of diffs"/>
      <sheetName val="Summary RAS"/>
      <sheetName val="Data RAS"/>
      <sheetName val="TB non AHS"/>
      <sheetName val="TB May Prel"/>
      <sheetName val="TB May"/>
      <sheetName val="Explanations_of_diffs1"/>
      <sheetName val="Summary_RAS1"/>
      <sheetName val="Data_RAS1"/>
      <sheetName val="TB_non_AHS1"/>
      <sheetName val="TB_May_Prel1"/>
      <sheetName val="TB_May1"/>
    </sheetNames>
    <sheetDataSet>
      <sheetData sheetId="0"/>
      <sheetData sheetId="1"/>
      <sheetData sheetId="2"/>
      <sheetData sheetId="3"/>
      <sheetData sheetId="4" refreshError="1">
        <row r="1">
          <cell r="D1" t="str">
            <v>OB</v>
          </cell>
          <cell r="E1" t="str">
            <v>TotalDebit</v>
          </cell>
          <cell r="F1" t="str">
            <v>TotalCredit</v>
          </cell>
          <cell r="G1" t="str">
            <v>CB bal</v>
          </cell>
        </row>
        <row r="2">
          <cell r="D2">
            <v>324.51</v>
          </cell>
          <cell r="E2">
            <v>0</v>
          </cell>
          <cell r="F2">
            <v>0</v>
          </cell>
          <cell r="G2">
            <v>324.51</v>
          </cell>
        </row>
        <row r="3">
          <cell r="D3">
            <v>0</v>
          </cell>
          <cell r="E3">
            <v>2937.68</v>
          </cell>
          <cell r="F3">
            <v>-2937.68</v>
          </cell>
          <cell r="G3">
            <v>0</v>
          </cell>
        </row>
        <row r="4">
          <cell r="D4">
            <v>99340.9</v>
          </cell>
          <cell r="E4">
            <v>0</v>
          </cell>
          <cell r="F4">
            <v>0</v>
          </cell>
          <cell r="G4">
            <v>99340.9</v>
          </cell>
        </row>
        <row r="5">
          <cell r="D5">
            <v>7470.62</v>
          </cell>
          <cell r="E5">
            <v>0</v>
          </cell>
          <cell r="F5">
            <v>0</v>
          </cell>
          <cell r="G5">
            <v>7470.62</v>
          </cell>
        </row>
        <row r="6">
          <cell r="D6">
            <v>6198940.79</v>
          </cell>
          <cell r="E6">
            <v>0</v>
          </cell>
          <cell r="F6">
            <v>-1031790.99</v>
          </cell>
          <cell r="G6">
            <v>5167149.8</v>
          </cell>
        </row>
        <row r="7">
          <cell r="D7">
            <v>88026.39</v>
          </cell>
          <cell r="E7">
            <v>0</v>
          </cell>
          <cell r="F7">
            <v>0</v>
          </cell>
          <cell r="G7">
            <v>88026.39</v>
          </cell>
        </row>
        <row r="8">
          <cell r="D8">
            <v>326011.34000000003</v>
          </cell>
          <cell r="E8">
            <v>0</v>
          </cell>
          <cell r="F8">
            <v>0</v>
          </cell>
          <cell r="G8">
            <v>326011.34000000003</v>
          </cell>
        </row>
        <row r="9">
          <cell r="D9">
            <v>2895478.71</v>
          </cell>
          <cell r="E9">
            <v>0</v>
          </cell>
          <cell r="F9">
            <v>-1714857.76</v>
          </cell>
          <cell r="G9">
            <v>1180620.95</v>
          </cell>
        </row>
        <row r="10">
          <cell r="D10">
            <v>8477559.7899999991</v>
          </cell>
          <cell r="E10">
            <v>17288331.600000001</v>
          </cell>
          <cell r="F10">
            <v>0</v>
          </cell>
          <cell r="G10">
            <v>25765891.390000001</v>
          </cell>
        </row>
        <row r="11">
          <cell r="D11">
            <v>27762512</v>
          </cell>
          <cell r="E11">
            <v>1256325.1700000018</v>
          </cell>
          <cell r="F11">
            <v>-16634792.029999999</v>
          </cell>
          <cell r="G11">
            <v>12384045.140000001</v>
          </cell>
        </row>
        <row r="12">
          <cell r="D12">
            <v>8921779.8399999999</v>
          </cell>
          <cell r="E12">
            <v>-80181.800000000745</v>
          </cell>
          <cell r="F12">
            <v>-1029387.86</v>
          </cell>
          <cell r="G12">
            <v>7812210.1799999997</v>
          </cell>
        </row>
        <row r="13">
          <cell r="D13">
            <v>0</v>
          </cell>
          <cell r="E13">
            <v>80181.8</v>
          </cell>
          <cell r="F13">
            <v>0</v>
          </cell>
          <cell r="G13">
            <v>80181.8</v>
          </cell>
        </row>
        <row r="14">
          <cell r="D14">
            <v>48112.18</v>
          </cell>
          <cell r="E14">
            <v>0</v>
          </cell>
          <cell r="F14">
            <v>0</v>
          </cell>
          <cell r="G14">
            <v>48112.18</v>
          </cell>
        </row>
        <row r="15">
          <cell r="D15">
            <v>9518292.0899999999</v>
          </cell>
          <cell r="E15">
            <v>0</v>
          </cell>
          <cell r="F15">
            <v>-8283979.3799999999</v>
          </cell>
          <cell r="G15">
            <v>1234312.71</v>
          </cell>
        </row>
        <row r="16">
          <cell r="D16">
            <v>181261458.88</v>
          </cell>
          <cell r="E16">
            <v>50066711.99000001</v>
          </cell>
          <cell r="F16">
            <v>0</v>
          </cell>
          <cell r="G16">
            <v>231328170.87</v>
          </cell>
        </row>
        <row r="17">
          <cell r="D17">
            <v>0</v>
          </cell>
          <cell r="E17">
            <v>1106581281.23</v>
          </cell>
          <cell r="F17">
            <v>0</v>
          </cell>
          <cell r="G17">
            <v>1106581281.23</v>
          </cell>
        </row>
        <row r="18">
          <cell r="D18">
            <v>453082574.73000002</v>
          </cell>
          <cell r="E18">
            <v>-39274115.350000024</v>
          </cell>
          <cell r="F18">
            <v>-11486436.26</v>
          </cell>
          <cell r="G18">
            <v>402322023.12</v>
          </cell>
        </row>
        <row r="19">
          <cell r="D19">
            <v>107027472.37</v>
          </cell>
          <cell r="E19">
            <v>-1984194.0400000066</v>
          </cell>
          <cell r="F19">
            <v>-1263581.6100000001</v>
          </cell>
          <cell r="G19">
            <v>103779696.72</v>
          </cell>
        </row>
        <row r="20">
          <cell r="D20">
            <v>886502.39</v>
          </cell>
          <cell r="E20">
            <v>11799573.459999999</v>
          </cell>
          <cell r="F20">
            <v>0</v>
          </cell>
          <cell r="G20">
            <v>12686075.85</v>
          </cell>
        </row>
        <row r="21">
          <cell r="D21">
            <v>0</v>
          </cell>
          <cell r="E21">
            <v>3081113.51</v>
          </cell>
          <cell r="F21">
            <v>0</v>
          </cell>
          <cell r="G21">
            <v>3081113.51</v>
          </cell>
        </row>
        <row r="22">
          <cell r="D22">
            <v>13117149.939999999</v>
          </cell>
          <cell r="E22">
            <v>0</v>
          </cell>
          <cell r="F22">
            <v>0</v>
          </cell>
          <cell r="G22">
            <v>13117149.939999999</v>
          </cell>
        </row>
        <row r="23">
          <cell r="D23">
            <v>23820534.739999998</v>
          </cell>
          <cell r="E23">
            <v>42563380.939999998</v>
          </cell>
          <cell r="F23">
            <v>0</v>
          </cell>
          <cell r="G23">
            <v>66383915.68</v>
          </cell>
        </row>
        <row r="24">
          <cell r="D24">
            <v>2439062460</v>
          </cell>
          <cell r="E24">
            <v>372270629.90999985</v>
          </cell>
          <cell r="F24">
            <v>-4855.51</v>
          </cell>
          <cell r="G24">
            <v>2811328234.4000001</v>
          </cell>
        </row>
        <row r="25">
          <cell r="D25">
            <v>0</v>
          </cell>
          <cell r="E25">
            <v>121867.35</v>
          </cell>
          <cell r="F25">
            <v>0</v>
          </cell>
          <cell r="G25">
            <v>121867.35</v>
          </cell>
        </row>
        <row r="26">
          <cell r="D26">
            <v>1619048963.9100001</v>
          </cell>
          <cell r="E26">
            <v>204173843.98000002</v>
          </cell>
          <cell r="F26">
            <v>-57993959.549999997</v>
          </cell>
          <cell r="G26">
            <v>1765228848.3399999</v>
          </cell>
        </row>
        <row r="27">
          <cell r="D27">
            <v>1513067152.6199999</v>
          </cell>
          <cell r="E27">
            <v>149616731.9000001</v>
          </cell>
          <cell r="F27">
            <v>-10749799.32</v>
          </cell>
          <cell r="G27">
            <v>1651934085.2</v>
          </cell>
        </row>
        <row r="28">
          <cell r="D28">
            <v>7822469.04</v>
          </cell>
          <cell r="E28">
            <v>67656113.799999997</v>
          </cell>
          <cell r="F28">
            <v>-20519.41</v>
          </cell>
          <cell r="G28">
            <v>75458063.430000007</v>
          </cell>
        </row>
        <row r="29">
          <cell r="D29">
            <v>658684.56999999995</v>
          </cell>
          <cell r="E29">
            <v>0</v>
          </cell>
          <cell r="F29">
            <v>-240912</v>
          </cell>
          <cell r="G29">
            <v>417772.57</v>
          </cell>
        </row>
        <row r="30">
          <cell r="D30">
            <v>0</v>
          </cell>
          <cell r="E30">
            <v>325739.99</v>
          </cell>
          <cell r="F30">
            <v>0</v>
          </cell>
          <cell r="G30">
            <v>325739.99</v>
          </cell>
        </row>
        <row r="31">
          <cell r="D31">
            <v>36919875.729999997</v>
          </cell>
          <cell r="E31">
            <v>384958.49000000209</v>
          </cell>
          <cell r="F31">
            <v>-502428.63</v>
          </cell>
          <cell r="G31">
            <v>36802405.590000004</v>
          </cell>
        </row>
        <row r="32">
          <cell r="D32">
            <v>9950153.0299999993</v>
          </cell>
          <cell r="E32">
            <v>0</v>
          </cell>
          <cell r="F32">
            <v>-196631.35</v>
          </cell>
          <cell r="G32">
            <v>9753521.6799999997</v>
          </cell>
        </row>
        <row r="33">
          <cell r="D33">
            <v>1013108.94</v>
          </cell>
          <cell r="E33">
            <v>36105</v>
          </cell>
          <cell r="F33">
            <v>0</v>
          </cell>
          <cell r="G33">
            <v>1049213.94</v>
          </cell>
        </row>
        <row r="34">
          <cell r="D34">
            <v>2155722.71</v>
          </cell>
          <cell r="E34">
            <v>440543.77</v>
          </cell>
          <cell r="F34">
            <v>-1179314.24</v>
          </cell>
          <cell r="G34">
            <v>1416952.24</v>
          </cell>
        </row>
        <row r="35">
          <cell r="D35">
            <v>29327529.640000001</v>
          </cell>
          <cell r="E35">
            <v>319832.48999999836</v>
          </cell>
          <cell r="F35">
            <v>-2798570.07</v>
          </cell>
          <cell r="G35">
            <v>26848792.059999999</v>
          </cell>
        </row>
        <row r="36">
          <cell r="D36">
            <v>0</v>
          </cell>
          <cell r="E36">
            <v>1411665.28</v>
          </cell>
          <cell r="F36">
            <v>0</v>
          </cell>
          <cell r="G36">
            <v>1411665.28</v>
          </cell>
        </row>
        <row r="37">
          <cell r="D37">
            <v>-5247.83</v>
          </cell>
          <cell r="E37">
            <v>0</v>
          </cell>
          <cell r="F37">
            <v>0</v>
          </cell>
          <cell r="G37">
            <v>-5247.83</v>
          </cell>
        </row>
        <row r="38">
          <cell r="D38">
            <v>-241969.25</v>
          </cell>
          <cell r="E38">
            <v>0</v>
          </cell>
          <cell r="F38">
            <v>-134746.77000000002</v>
          </cell>
          <cell r="G38">
            <v>-376716.02</v>
          </cell>
        </row>
        <row r="39">
          <cell r="D39">
            <v>1.27</v>
          </cell>
          <cell r="E39">
            <v>0</v>
          </cell>
          <cell r="F39">
            <v>0</v>
          </cell>
          <cell r="G39">
            <v>1.27</v>
          </cell>
        </row>
        <row r="40">
          <cell r="D40">
            <v>7633627.3099999996</v>
          </cell>
          <cell r="E40">
            <v>0</v>
          </cell>
          <cell r="F40">
            <v>-214581.7</v>
          </cell>
          <cell r="G40">
            <v>7419045.6100000003</v>
          </cell>
        </row>
        <row r="41">
          <cell r="D41">
            <v>645566062.13</v>
          </cell>
          <cell r="E41">
            <v>0</v>
          </cell>
          <cell r="F41">
            <v>0</v>
          </cell>
          <cell r="G41">
            <v>645566062.13</v>
          </cell>
        </row>
        <row r="42">
          <cell r="D42">
            <v>705702429</v>
          </cell>
          <cell r="E42">
            <v>245304485.27999997</v>
          </cell>
          <cell r="F42">
            <v>-18105247.739999998</v>
          </cell>
          <cell r="G42">
            <v>932901666.53999996</v>
          </cell>
        </row>
        <row r="43">
          <cell r="D43">
            <v>430477294.16000003</v>
          </cell>
          <cell r="E43">
            <v>17870601.98999995</v>
          </cell>
          <cell r="F43">
            <v>-1975262.88</v>
          </cell>
          <cell r="G43">
            <v>446372633.26999998</v>
          </cell>
        </row>
        <row r="44">
          <cell r="D44">
            <v>9577488.6999999993</v>
          </cell>
          <cell r="E44">
            <v>40777465.799999997</v>
          </cell>
          <cell r="F44">
            <v>-965530.42</v>
          </cell>
          <cell r="G44">
            <v>49389424.079999998</v>
          </cell>
        </row>
        <row r="45">
          <cell r="D45">
            <v>23713846.34</v>
          </cell>
          <cell r="E45">
            <v>25594123.559999999</v>
          </cell>
          <cell r="F45">
            <v>-8144.8</v>
          </cell>
          <cell r="G45">
            <v>49299825.100000001</v>
          </cell>
        </row>
        <row r="46">
          <cell r="D46">
            <v>722748.96</v>
          </cell>
          <cell r="E46">
            <v>0</v>
          </cell>
          <cell r="F46">
            <v>-504498.8</v>
          </cell>
          <cell r="G46">
            <v>218250.16</v>
          </cell>
        </row>
        <row r="47">
          <cell r="D47">
            <v>13625695.210000001</v>
          </cell>
          <cell r="E47">
            <v>91549.509999999776</v>
          </cell>
          <cell r="F47">
            <v>-14568.36</v>
          </cell>
          <cell r="G47">
            <v>13702676.359999999</v>
          </cell>
        </row>
        <row r="48">
          <cell r="D48">
            <v>5385237.3499999996</v>
          </cell>
          <cell r="E48">
            <v>913741.24000000022</v>
          </cell>
          <cell r="F48">
            <v>-18241.47</v>
          </cell>
          <cell r="G48">
            <v>6280737.1200000001</v>
          </cell>
        </row>
        <row r="49">
          <cell r="D49">
            <v>66290.77</v>
          </cell>
          <cell r="E49">
            <v>0</v>
          </cell>
          <cell r="F49">
            <v>0</v>
          </cell>
          <cell r="G49">
            <v>66290.77</v>
          </cell>
        </row>
        <row r="50">
          <cell r="D50">
            <v>114685396.77</v>
          </cell>
          <cell r="E50">
            <v>15068777.340000004</v>
          </cell>
          <cell r="F50">
            <v>-5288892.03</v>
          </cell>
          <cell r="G50">
            <v>124465282.08</v>
          </cell>
        </row>
        <row r="51">
          <cell r="D51">
            <v>56618120.5</v>
          </cell>
          <cell r="E51">
            <v>-315336.85000000149</v>
          </cell>
          <cell r="F51">
            <v>-625959.59</v>
          </cell>
          <cell r="G51">
            <v>55676824.060000002</v>
          </cell>
        </row>
        <row r="52">
          <cell r="D52">
            <v>0</v>
          </cell>
          <cell r="E52">
            <v>12001795.300000001</v>
          </cell>
          <cell r="F52">
            <v>0</v>
          </cell>
          <cell r="G52">
            <v>12001795.300000001</v>
          </cell>
        </row>
        <row r="53">
          <cell r="D53">
            <v>1132792.0900000001</v>
          </cell>
          <cell r="E53">
            <v>167732.85999999987</v>
          </cell>
          <cell r="F53">
            <v>0</v>
          </cell>
          <cell r="G53">
            <v>1300524.95</v>
          </cell>
        </row>
        <row r="54">
          <cell r="D54">
            <v>1057139.32</v>
          </cell>
          <cell r="E54">
            <v>0</v>
          </cell>
          <cell r="F54">
            <v>-329098.11</v>
          </cell>
          <cell r="G54">
            <v>728041.21</v>
          </cell>
        </row>
        <row r="55">
          <cell r="D55">
            <v>250203.47</v>
          </cell>
          <cell r="E55">
            <v>0</v>
          </cell>
          <cell r="F55">
            <v>0</v>
          </cell>
          <cell r="G55">
            <v>250203.47</v>
          </cell>
        </row>
        <row r="56">
          <cell r="D56">
            <v>15006091.26</v>
          </cell>
          <cell r="E56">
            <v>1977804.1100000013</v>
          </cell>
          <cell r="F56">
            <v>-1068117.9099999999</v>
          </cell>
          <cell r="G56">
            <v>15915777.460000001</v>
          </cell>
        </row>
        <row r="57">
          <cell r="D57">
            <v>4274989.9400000004</v>
          </cell>
          <cell r="E57">
            <v>-18750.270000000484</v>
          </cell>
          <cell r="F57">
            <v>0</v>
          </cell>
          <cell r="G57">
            <v>4256239.67</v>
          </cell>
        </row>
        <row r="58">
          <cell r="D58">
            <v>0</v>
          </cell>
          <cell r="E58">
            <v>375751.27</v>
          </cell>
          <cell r="F58">
            <v>0</v>
          </cell>
          <cell r="G58">
            <v>375751.27</v>
          </cell>
        </row>
        <row r="59">
          <cell r="D59">
            <v>0</v>
          </cell>
          <cell r="E59">
            <v>13000</v>
          </cell>
          <cell r="F59">
            <v>0</v>
          </cell>
          <cell r="G59">
            <v>13000</v>
          </cell>
        </row>
        <row r="60">
          <cell r="D60">
            <v>57680.29</v>
          </cell>
          <cell r="E60">
            <v>0</v>
          </cell>
          <cell r="F60">
            <v>0</v>
          </cell>
          <cell r="G60">
            <v>57680.29</v>
          </cell>
        </row>
        <row r="61">
          <cell r="D61">
            <v>373923.62</v>
          </cell>
          <cell r="E61">
            <v>0</v>
          </cell>
          <cell r="F61">
            <v>0</v>
          </cell>
          <cell r="G61">
            <v>373923.62</v>
          </cell>
        </row>
        <row r="62">
          <cell r="D62">
            <v>787369398</v>
          </cell>
          <cell r="E62">
            <v>-116164187.85000002</v>
          </cell>
          <cell r="F62">
            <v>-7845830.3099999996</v>
          </cell>
          <cell r="G62">
            <v>663359379.84000003</v>
          </cell>
        </row>
        <row r="63">
          <cell r="D63">
            <v>0</v>
          </cell>
          <cell r="E63">
            <v>265246760.30000001</v>
          </cell>
          <cell r="F63">
            <v>0</v>
          </cell>
          <cell r="G63">
            <v>265246760.30000001</v>
          </cell>
        </row>
        <row r="64">
          <cell r="D64">
            <v>49717097.560000002</v>
          </cell>
          <cell r="E64">
            <v>30170053.480000004</v>
          </cell>
          <cell r="F64">
            <v>0</v>
          </cell>
          <cell r="G64">
            <v>79887151.040000007</v>
          </cell>
        </row>
        <row r="65">
          <cell r="D65">
            <v>359493355.66000003</v>
          </cell>
          <cell r="E65">
            <v>41510265.639999986</v>
          </cell>
          <cell r="F65">
            <v>-14933625.18</v>
          </cell>
          <cell r="G65">
            <v>386069996.12</v>
          </cell>
        </row>
        <row r="66">
          <cell r="D66">
            <v>101642264.7</v>
          </cell>
          <cell r="E66">
            <v>3760751.9599999934</v>
          </cell>
          <cell r="F66">
            <v>-1887274.96</v>
          </cell>
          <cell r="G66">
            <v>103515741.7</v>
          </cell>
        </row>
        <row r="67">
          <cell r="D67">
            <v>61099.1</v>
          </cell>
          <cell r="E67">
            <v>6233409.6800000006</v>
          </cell>
          <cell r="F67">
            <v>0</v>
          </cell>
          <cell r="G67">
            <v>6294508.7800000003</v>
          </cell>
        </row>
        <row r="68">
          <cell r="D68">
            <v>6804477.96</v>
          </cell>
          <cell r="E68">
            <v>397241.11000000034</v>
          </cell>
          <cell r="F68">
            <v>-651.74</v>
          </cell>
          <cell r="G68">
            <v>7201067.3300000001</v>
          </cell>
        </row>
        <row r="69">
          <cell r="D69">
            <v>3018875.38</v>
          </cell>
          <cell r="E69">
            <v>0</v>
          </cell>
          <cell r="F69">
            <v>-3765</v>
          </cell>
          <cell r="G69">
            <v>3015110.38</v>
          </cell>
        </row>
        <row r="70">
          <cell r="D70">
            <v>90720374.069999993</v>
          </cell>
          <cell r="E70">
            <v>25423691.510000005</v>
          </cell>
          <cell r="F70">
            <v>-883092.83</v>
          </cell>
          <cell r="G70">
            <v>115260972.75</v>
          </cell>
        </row>
        <row r="71">
          <cell r="D71">
            <v>14714134.880000001</v>
          </cell>
          <cell r="E71">
            <v>295125.46999999881</v>
          </cell>
          <cell r="F71">
            <v>-5984690.8300000001</v>
          </cell>
          <cell r="G71">
            <v>9024569.5199999996</v>
          </cell>
        </row>
        <row r="72">
          <cell r="D72">
            <v>12666280.300000001</v>
          </cell>
          <cell r="E72">
            <v>-814010.47000000067</v>
          </cell>
          <cell r="F72">
            <v>-269457.5</v>
          </cell>
          <cell r="G72">
            <v>11582812.33</v>
          </cell>
        </row>
        <row r="73">
          <cell r="D73">
            <v>0</v>
          </cell>
          <cell r="E73">
            <v>7550384.3200000003</v>
          </cell>
          <cell r="F73">
            <v>0</v>
          </cell>
          <cell r="G73">
            <v>7550384.3200000003</v>
          </cell>
        </row>
        <row r="74">
          <cell r="D74">
            <v>329105.88</v>
          </cell>
          <cell r="E74">
            <v>7772.2000000000116</v>
          </cell>
          <cell r="F74">
            <v>-285.68</v>
          </cell>
          <cell r="G74">
            <v>336592.4</v>
          </cell>
        </row>
        <row r="75">
          <cell r="D75">
            <v>16891.150000000001</v>
          </cell>
          <cell r="E75">
            <v>0</v>
          </cell>
          <cell r="F75">
            <v>-14170.15</v>
          </cell>
          <cell r="G75">
            <v>2721</v>
          </cell>
        </row>
        <row r="76">
          <cell r="D76">
            <v>231830700.88999999</v>
          </cell>
          <cell r="E76">
            <v>4154807.7300000191</v>
          </cell>
          <cell r="F76">
            <v>-3788517.73</v>
          </cell>
          <cell r="G76">
            <v>232196990.88999999</v>
          </cell>
        </row>
        <row r="77">
          <cell r="D77">
            <v>108591865.31999999</v>
          </cell>
          <cell r="E77">
            <v>-5202470.9099999964</v>
          </cell>
          <cell r="F77">
            <v>-772533.13</v>
          </cell>
          <cell r="G77">
            <v>102616861.28</v>
          </cell>
        </row>
        <row r="78">
          <cell r="D78">
            <v>1509444.48</v>
          </cell>
          <cell r="E78">
            <v>70943347.50999999</v>
          </cell>
          <cell r="F78">
            <v>-30.95</v>
          </cell>
          <cell r="G78">
            <v>72452761.040000007</v>
          </cell>
        </row>
        <row r="79">
          <cell r="D79">
            <v>220028.39</v>
          </cell>
          <cell r="E79">
            <v>0</v>
          </cell>
          <cell r="F79">
            <v>0</v>
          </cell>
          <cell r="G79">
            <v>220028.39</v>
          </cell>
        </row>
        <row r="80">
          <cell r="D80">
            <v>0</v>
          </cell>
          <cell r="E80">
            <v>225641.05</v>
          </cell>
          <cell r="F80">
            <v>0</v>
          </cell>
          <cell r="G80">
            <v>225641.05</v>
          </cell>
        </row>
        <row r="81">
          <cell r="D81">
            <v>1503163.09</v>
          </cell>
          <cell r="E81">
            <v>4821229.2</v>
          </cell>
          <cell r="F81">
            <v>0</v>
          </cell>
          <cell r="G81">
            <v>6324392.29</v>
          </cell>
        </row>
        <row r="82">
          <cell r="D82">
            <v>8121396.21</v>
          </cell>
          <cell r="E82">
            <v>1261710.21</v>
          </cell>
          <cell r="F82">
            <v>-46430</v>
          </cell>
          <cell r="G82">
            <v>9336676.4199999999</v>
          </cell>
        </row>
        <row r="83">
          <cell r="D83">
            <v>1411867.4</v>
          </cell>
          <cell r="E83">
            <v>51655.350000000093</v>
          </cell>
          <cell r="F83">
            <v>0</v>
          </cell>
          <cell r="G83">
            <v>1463522.75</v>
          </cell>
        </row>
        <row r="84">
          <cell r="D84">
            <v>108898140.34</v>
          </cell>
          <cell r="E84">
            <v>18135486.140000001</v>
          </cell>
          <cell r="F84">
            <v>-5509227.9800000004</v>
          </cell>
          <cell r="G84">
            <v>121524398.5</v>
          </cell>
        </row>
        <row r="85">
          <cell r="D85">
            <v>17569884.969999999</v>
          </cell>
          <cell r="E85">
            <v>316166.78000000119</v>
          </cell>
          <cell r="F85">
            <v>-285683.21999999997</v>
          </cell>
          <cell r="G85">
            <v>17600368.530000001</v>
          </cell>
        </row>
        <row r="86">
          <cell r="D86">
            <v>0</v>
          </cell>
          <cell r="E86">
            <v>2539714.14</v>
          </cell>
          <cell r="F86">
            <v>0</v>
          </cell>
          <cell r="G86">
            <v>2539714.14</v>
          </cell>
        </row>
        <row r="87">
          <cell r="D87">
            <v>79577.98</v>
          </cell>
          <cell r="E87">
            <v>-79577.98</v>
          </cell>
          <cell r="F87">
            <v>0</v>
          </cell>
          <cell r="G87">
            <v>0</v>
          </cell>
        </row>
        <row r="88">
          <cell r="D88">
            <v>733269.28</v>
          </cell>
          <cell r="E88">
            <v>0</v>
          </cell>
          <cell r="F88">
            <v>0</v>
          </cell>
          <cell r="G88">
            <v>733269.28</v>
          </cell>
        </row>
        <row r="89">
          <cell r="D89">
            <v>2518842.9300000002</v>
          </cell>
          <cell r="E89">
            <v>109933.72999999998</v>
          </cell>
          <cell r="F89">
            <v>-186573.54</v>
          </cell>
          <cell r="G89">
            <v>2442203.12</v>
          </cell>
        </row>
        <row r="90">
          <cell r="D90">
            <v>12959.9</v>
          </cell>
          <cell r="E90">
            <v>0</v>
          </cell>
          <cell r="F90">
            <v>0</v>
          </cell>
          <cell r="G90">
            <v>12959.9</v>
          </cell>
        </row>
        <row r="91">
          <cell r="D91">
            <v>1121267865.1600001</v>
          </cell>
          <cell r="E91">
            <v>468504425.92999983</v>
          </cell>
          <cell r="F91">
            <v>-531191653.55000001</v>
          </cell>
          <cell r="G91">
            <v>1058580637.54</v>
          </cell>
        </row>
        <row r="92">
          <cell r="D92">
            <v>2134842551.3</v>
          </cell>
          <cell r="E92">
            <v>1316966786.7500002</v>
          </cell>
          <cell r="F92">
            <v>-735601597.67999995</v>
          </cell>
          <cell r="G92">
            <v>2716207740.3699999</v>
          </cell>
        </row>
        <row r="93">
          <cell r="D93">
            <v>426843.33</v>
          </cell>
          <cell r="E93">
            <v>48686148.07</v>
          </cell>
          <cell r="F93">
            <v>-16457487.189999999</v>
          </cell>
          <cell r="G93">
            <v>32655504.210000001</v>
          </cell>
        </row>
        <row r="94">
          <cell r="D94">
            <v>24762.93</v>
          </cell>
          <cell r="E94">
            <v>38793.769999999997</v>
          </cell>
          <cell r="F94">
            <v>0</v>
          </cell>
          <cell r="G94">
            <v>63556.7</v>
          </cell>
        </row>
        <row r="95">
          <cell r="D95">
            <v>18794555.43</v>
          </cell>
          <cell r="E95">
            <v>19121469.799999997</v>
          </cell>
          <cell r="F95">
            <v>0</v>
          </cell>
          <cell r="G95">
            <v>37916025.229999997</v>
          </cell>
        </row>
        <row r="96">
          <cell r="D96">
            <v>3741731.94</v>
          </cell>
          <cell r="E96">
            <v>22775301.879999999</v>
          </cell>
          <cell r="F96">
            <v>-20755419.739999998</v>
          </cell>
          <cell r="G96">
            <v>5761614.0800000001</v>
          </cell>
        </row>
        <row r="97">
          <cell r="D97">
            <v>58823172.32</v>
          </cell>
          <cell r="E97">
            <v>39045477.029999994</v>
          </cell>
          <cell r="F97">
            <v>-3771738.49</v>
          </cell>
          <cell r="G97">
            <v>94096910.859999999</v>
          </cell>
        </row>
        <row r="98">
          <cell r="D98">
            <v>24400156.370000001</v>
          </cell>
          <cell r="E98">
            <v>23687553.929999996</v>
          </cell>
          <cell r="F98">
            <v>-25325354.59</v>
          </cell>
          <cell r="G98">
            <v>22762355.710000001</v>
          </cell>
        </row>
        <row r="99">
          <cell r="D99">
            <v>4673930.97</v>
          </cell>
          <cell r="E99">
            <v>0</v>
          </cell>
          <cell r="F99">
            <v>-0.06</v>
          </cell>
          <cell r="G99">
            <v>4673930.91</v>
          </cell>
        </row>
        <row r="100">
          <cell r="D100">
            <v>3417367.09</v>
          </cell>
          <cell r="E100">
            <v>0</v>
          </cell>
          <cell r="F100">
            <v>0</v>
          </cell>
          <cell r="G100">
            <v>3417367.09</v>
          </cell>
        </row>
        <row r="101">
          <cell r="D101">
            <v>4370.71</v>
          </cell>
          <cell r="E101">
            <v>0</v>
          </cell>
          <cell r="F101">
            <v>0</v>
          </cell>
          <cell r="G101">
            <v>4370.71</v>
          </cell>
        </row>
        <row r="102">
          <cell r="D102">
            <v>73307229.010000005</v>
          </cell>
          <cell r="E102">
            <v>40968518.170000002</v>
          </cell>
          <cell r="F102">
            <v>-64394942.299999997</v>
          </cell>
          <cell r="G102">
            <v>49880804.880000003</v>
          </cell>
        </row>
        <row r="103">
          <cell r="D103">
            <v>-4660903.8099999996</v>
          </cell>
          <cell r="E103">
            <v>940450.86</v>
          </cell>
          <cell r="F103">
            <v>-206341.85000000056</v>
          </cell>
          <cell r="G103">
            <v>-3926794.8</v>
          </cell>
        </row>
        <row r="104">
          <cell r="D104">
            <v>-50695.17</v>
          </cell>
          <cell r="E104">
            <v>0</v>
          </cell>
          <cell r="F104">
            <v>-1958.8100000000049</v>
          </cell>
          <cell r="G104">
            <v>-52653.98</v>
          </cell>
        </row>
        <row r="105">
          <cell r="D105">
            <v>-98689.64</v>
          </cell>
          <cell r="E105">
            <v>0</v>
          </cell>
          <cell r="F105">
            <v>0</v>
          </cell>
          <cell r="G105">
            <v>-98689.64</v>
          </cell>
        </row>
        <row r="106">
          <cell r="D106">
            <v>-2791983.54</v>
          </cell>
          <cell r="E106">
            <v>1711137.4</v>
          </cell>
          <cell r="F106">
            <v>-35117.75</v>
          </cell>
          <cell r="G106">
            <v>-1115963.8899999999</v>
          </cell>
        </row>
        <row r="107">
          <cell r="D107">
            <v>-2095739.79</v>
          </cell>
          <cell r="E107">
            <v>0</v>
          </cell>
          <cell r="F107">
            <v>-2120407.5199999996</v>
          </cell>
          <cell r="G107">
            <v>-4216147.3099999996</v>
          </cell>
        </row>
        <row r="108">
          <cell r="D108">
            <v>-22026269.57</v>
          </cell>
          <cell r="E108">
            <v>15761442.25</v>
          </cell>
          <cell r="F108">
            <v>-285086.48999999836</v>
          </cell>
          <cell r="G108">
            <v>-6549913.8099999996</v>
          </cell>
        </row>
        <row r="109">
          <cell r="D109">
            <v>-8545700.2799999993</v>
          </cell>
          <cell r="E109">
            <v>989705.2</v>
          </cell>
          <cell r="F109">
            <v>56167.539999999106</v>
          </cell>
          <cell r="G109">
            <v>-7499827.54</v>
          </cell>
        </row>
        <row r="110">
          <cell r="D110">
            <v>0</v>
          </cell>
          <cell r="E110">
            <v>0</v>
          </cell>
          <cell r="F110">
            <v>-80181.8</v>
          </cell>
          <cell r="G110">
            <v>-80181.8</v>
          </cell>
        </row>
        <row r="111">
          <cell r="D111">
            <v>-24288.240000000002</v>
          </cell>
          <cell r="E111">
            <v>0</v>
          </cell>
          <cell r="F111">
            <v>0</v>
          </cell>
          <cell r="G111">
            <v>-24288.240000000002</v>
          </cell>
        </row>
        <row r="112">
          <cell r="D112">
            <v>-9148224.3000000007</v>
          </cell>
          <cell r="E112">
            <v>8283763.9699999997</v>
          </cell>
          <cell r="F112">
            <v>-163.50999999977648</v>
          </cell>
          <cell r="G112">
            <v>-864623.84</v>
          </cell>
        </row>
        <row r="113">
          <cell r="D113">
            <v>-80847277.459999993</v>
          </cell>
          <cell r="E113">
            <v>0</v>
          </cell>
          <cell r="F113">
            <v>-35296888.470000014</v>
          </cell>
          <cell r="G113">
            <v>-116144165.93000001</v>
          </cell>
        </row>
        <row r="114">
          <cell r="D114">
            <v>0</v>
          </cell>
          <cell r="E114">
            <v>0</v>
          </cell>
          <cell r="F114">
            <v>-60707049.079999998</v>
          </cell>
          <cell r="G114">
            <v>-60707049.079999998</v>
          </cell>
        </row>
        <row r="115">
          <cell r="D115">
            <v>-753346996.49000001</v>
          </cell>
          <cell r="E115">
            <v>2560.7399999999998</v>
          </cell>
          <cell r="F115">
            <v>-94643304.909999967</v>
          </cell>
          <cell r="G115">
            <v>-847987740.65999997</v>
          </cell>
        </row>
        <row r="116">
          <cell r="D116">
            <v>0</v>
          </cell>
          <cell r="E116">
            <v>0</v>
          </cell>
          <cell r="F116">
            <v>-41166.83</v>
          </cell>
          <cell r="G116">
            <v>-41166.83</v>
          </cell>
        </row>
        <row r="117">
          <cell r="D117">
            <v>413584.33</v>
          </cell>
          <cell r="E117">
            <v>880274.90999999992</v>
          </cell>
          <cell r="F117">
            <v>-536232.57999999996</v>
          </cell>
          <cell r="G117">
            <v>757626.66</v>
          </cell>
        </row>
        <row r="118">
          <cell r="D118">
            <v>-1880475.15</v>
          </cell>
          <cell r="E118">
            <v>391061.5</v>
          </cell>
          <cell r="F118">
            <v>-312376.85000000009</v>
          </cell>
          <cell r="G118">
            <v>-1801790.5</v>
          </cell>
        </row>
        <row r="119">
          <cell r="D119">
            <v>0</v>
          </cell>
          <cell r="E119">
            <v>0</v>
          </cell>
          <cell r="F119">
            <v>-388618.8</v>
          </cell>
          <cell r="G119">
            <v>-388618.8</v>
          </cell>
        </row>
        <row r="120">
          <cell r="D120">
            <v>1472.69</v>
          </cell>
          <cell r="E120">
            <v>10.490000000000009</v>
          </cell>
          <cell r="F120">
            <v>52.43</v>
          </cell>
          <cell r="G120">
            <v>1535.61</v>
          </cell>
        </row>
        <row r="121">
          <cell r="D121">
            <v>84286.31</v>
          </cell>
          <cell r="E121">
            <v>33521.100000000006</v>
          </cell>
          <cell r="F121">
            <v>-2831.44</v>
          </cell>
          <cell r="G121">
            <v>114975.97</v>
          </cell>
        </row>
        <row r="122">
          <cell r="D122">
            <v>-0.8</v>
          </cell>
          <cell r="E122">
            <v>0</v>
          </cell>
          <cell r="F122">
            <v>-0.26</v>
          </cell>
          <cell r="G122">
            <v>-1.06</v>
          </cell>
        </row>
        <row r="123">
          <cell r="D123">
            <v>-169422640.86000001</v>
          </cell>
          <cell r="E123">
            <v>7582149.6500000004</v>
          </cell>
          <cell r="F123">
            <v>-26363005.409999996</v>
          </cell>
          <cell r="G123">
            <v>-188203496.62</v>
          </cell>
        </row>
        <row r="124">
          <cell r="D124">
            <v>-418053530.10000002</v>
          </cell>
          <cell r="E124">
            <v>2148044.75</v>
          </cell>
          <cell r="F124">
            <v>-43443610.409999967</v>
          </cell>
          <cell r="G124">
            <v>-459349095.75999999</v>
          </cell>
        </row>
        <row r="125">
          <cell r="D125">
            <v>-1338683.28</v>
          </cell>
          <cell r="E125">
            <v>80.150000000000006</v>
          </cell>
          <cell r="F125">
            <v>-9985315.1800000016</v>
          </cell>
          <cell r="G125">
            <v>-11323918.310000001</v>
          </cell>
        </row>
        <row r="126">
          <cell r="D126">
            <v>-37424.230000000003</v>
          </cell>
          <cell r="E126">
            <v>4461.34</v>
          </cell>
          <cell r="F126">
            <v>-9635.5599999999977</v>
          </cell>
          <cell r="G126">
            <v>-42598.45</v>
          </cell>
        </row>
        <row r="127">
          <cell r="D127">
            <v>0</v>
          </cell>
          <cell r="E127">
            <v>0</v>
          </cell>
          <cell r="F127">
            <v>-7403.19</v>
          </cell>
          <cell r="G127">
            <v>-7403.19</v>
          </cell>
        </row>
        <row r="128">
          <cell r="D128">
            <v>-1860961.33</v>
          </cell>
          <cell r="E128">
            <v>49411.99</v>
          </cell>
          <cell r="F128">
            <v>-730.02000000001863</v>
          </cell>
          <cell r="G128">
            <v>-1812279.36</v>
          </cell>
        </row>
        <row r="129">
          <cell r="D129">
            <v>-2655142.14</v>
          </cell>
          <cell r="E129">
            <v>26086.22</v>
          </cell>
          <cell r="F129">
            <v>-552051.35000000009</v>
          </cell>
          <cell r="G129">
            <v>-3181107.27</v>
          </cell>
        </row>
        <row r="130">
          <cell r="D130">
            <v>-98168.92</v>
          </cell>
          <cell r="E130">
            <v>0</v>
          </cell>
          <cell r="F130">
            <v>-32304.930000000008</v>
          </cell>
          <cell r="G130">
            <v>-130473.85</v>
          </cell>
        </row>
        <row r="131">
          <cell r="D131">
            <v>-2574724.65</v>
          </cell>
          <cell r="E131">
            <v>19894.88</v>
          </cell>
          <cell r="F131">
            <v>-111105.39000000013</v>
          </cell>
          <cell r="G131">
            <v>-2665935.16</v>
          </cell>
        </row>
        <row r="132">
          <cell r="D132">
            <v>-215209070.31999999</v>
          </cell>
          <cell r="E132">
            <v>0</v>
          </cell>
          <cell r="F132">
            <v>-20476668.219999999</v>
          </cell>
          <cell r="G132">
            <v>-235685738.53999999</v>
          </cell>
        </row>
        <row r="133">
          <cell r="D133">
            <v>-176385959.08000001</v>
          </cell>
          <cell r="E133">
            <v>6750201.8799999999</v>
          </cell>
          <cell r="F133">
            <v>-26294269.50999999</v>
          </cell>
          <cell r="G133">
            <v>-195930026.71000001</v>
          </cell>
        </row>
        <row r="134">
          <cell r="D134">
            <v>-116378841.91</v>
          </cell>
          <cell r="E134">
            <v>576494.21</v>
          </cell>
          <cell r="F134">
            <v>-15453095.950000003</v>
          </cell>
          <cell r="G134">
            <v>-131255443.65000001</v>
          </cell>
        </row>
        <row r="135">
          <cell r="D135">
            <v>-4399508.74</v>
          </cell>
          <cell r="E135">
            <v>491026.97</v>
          </cell>
          <cell r="F135">
            <v>-2277335.37</v>
          </cell>
          <cell r="G135">
            <v>-6185817.1399999997</v>
          </cell>
        </row>
        <row r="136">
          <cell r="D136">
            <v>-1612861.03</v>
          </cell>
          <cell r="E136">
            <v>836.82</v>
          </cell>
          <cell r="F136">
            <v>-1258010.5599999998</v>
          </cell>
          <cell r="G136">
            <v>-2870034.77</v>
          </cell>
        </row>
        <row r="137">
          <cell r="D137">
            <v>-261440.71</v>
          </cell>
          <cell r="E137">
            <v>199370.64</v>
          </cell>
          <cell r="F137">
            <v>-31448.370000000024</v>
          </cell>
          <cell r="G137">
            <v>-93518.44</v>
          </cell>
        </row>
        <row r="138">
          <cell r="D138">
            <v>-4002611.02</v>
          </cell>
          <cell r="E138">
            <v>4525.03</v>
          </cell>
          <cell r="F138">
            <v>-543540.2799999998</v>
          </cell>
          <cell r="G138">
            <v>-4541626.2699999996</v>
          </cell>
        </row>
        <row r="139">
          <cell r="D139">
            <v>-1811309.27</v>
          </cell>
          <cell r="E139">
            <v>5665.3</v>
          </cell>
          <cell r="F139">
            <v>-190224.59000000008</v>
          </cell>
          <cell r="G139">
            <v>-1995868.56</v>
          </cell>
        </row>
        <row r="140">
          <cell r="D140">
            <v>-4881.6400000000003</v>
          </cell>
          <cell r="E140">
            <v>0</v>
          </cell>
          <cell r="F140">
            <v>0</v>
          </cell>
          <cell r="G140">
            <v>-4881.6400000000003</v>
          </cell>
        </row>
        <row r="141">
          <cell r="D141">
            <v>-19783286.859999999</v>
          </cell>
          <cell r="E141">
            <v>1041151.52</v>
          </cell>
          <cell r="F141">
            <v>-3101387.370000001</v>
          </cell>
          <cell r="G141">
            <v>-21843522.710000001</v>
          </cell>
        </row>
        <row r="142">
          <cell r="D142">
            <v>-17249067.940000001</v>
          </cell>
          <cell r="E142">
            <v>306109.02</v>
          </cell>
          <cell r="F142">
            <v>-182690.8599999994</v>
          </cell>
          <cell r="G142">
            <v>-17125649.780000001</v>
          </cell>
        </row>
        <row r="143">
          <cell r="D143">
            <v>0</v>
          </cell>
          <cell r="E143">
            <v>0</v>
          </cell>
          <cell r="F143">
            <v>-3773675.72</v>
          </cell>
          <cell r="G143">
            <v>-3773675.72</v>
          </cell>
        </row>
        <row r="144">
          <cell r="D144">
            <v>-101249.03</v>
          </cell>
          <cell r="E144">
            <v>0</v>
          </cell>
          <cell r="F144">
            <v>0</v>
          </cell>
          <cell r="G144">
            <v>-101249.03</v>
          </cell>
        </row>
        <row r="145">
          <cell r="D145">
            <v>-700519.43</v>
          </cell>
          <cell r="E145">
            <v>257236.16</v>
          </cell>
          <cell r="F145">
            <v>-17731.159999999916</v>
          </cell>
          <cell r="G145">
            <v>-461014.43</v>
          </cell>
        </row>
        <row r="146">
          <cell r="D146">
            <v>-24635.01</v>
          </cell>
          <cell r="E146">
            <v>0</v>
          </cell>
          <cell r="F146">
            <v>-1.0000000002037268E-2</v>
          </cell>
          <cell r="G146">
            <v>-24635.02</v>
          </cell>
        </row>
        <row r="147">
          <cell r="D147">
            <v>-4592755.41</v>
          </cell>
          <cell r="E147">
            <v>195507.62</v>
          </cell>
          <cell r="F147">
            <v>-697443.8200000003</v>
          </cell>
          <cell r="G147">
            <v>-5094691.6100000003</v>
          </cell>
        </row>
        <row r="148">
          <cell r="D148">
            <v>-1899140.05</v>
          </cell>
          <cell r="E148">
            <v>0</v>
          </cell>
          <cell r="F148">
            <v>-180674.07000000007</v>
          </cell>
          <cell r="G148">
            <v>-2079814.12</v>
          </cell>
        </row>
        <row r="149">
          <cell r="D149">
            <v>0</v>
          </cell>
          <cell r="E149">
            <v>0</v>
          </cell>
          <cell r="F149">
            <v>-41972.22</v>
          </cell>
          <cell r="G149">
            <v>-41972.22</v>
          </cell>
        </row>
        <row r="150">
          <cell r="D150">
            <v>-26697.81</v>
          </cell>
          <cell r="E150">
            <v>0</v>
          </cell>
          <cell r="F150">
            <v>-3475.8799999999974</v>
          </cell>
          <cell r="G150">
            <v>-30173.69</v>
          </cell>
        </row>
        <row r="151">
          <cell r="D151">
            <v>-129086.45</v>
          </cell>
          <cell r="E151">
            <v>0</v>
          </cell>
          <cell r="F151">
            <v>-8103.0600000000122</v>
          </cell>
          <cell r="G151">
            <v>-137189.51</v>
          </cell>
        </row>
        <row r="152">
          <cell r="D152">
            <v>-208460550.21000001</v>
          </cell>
          <cell r="E152">
            <v>2076578.85</v>
          </cell>
          <cell r="F152">
            <v>58290513.830000013</v>
          </cell>
          <cell r="G152">
            <v>-148093457.53</v>
          </cell>
        </row>
        <row r="153">
          <cell r="D153">
            <v>0</v>
          </cell>
          <cell r="E153">
            <v>0</v>
          </cell>
          <cell r="F153">
            <v>-104539732.20999999</v>
          </cell>
          <cell r="G153">
            <v>-104539732.20999999</v>
          </cell>
        </row>
        <row r="154">
          <cell r="D154">
            <v>-3107318.62</v>
          </cell>
          <cell r="E154">
            <v>0</v>
          </cell>
          <cell r="F154">
            <v>-9985893.9699999988</v>
          </cell>
          <cell r="G154">
            <v>-13093212.59</v>
          </cell>
        </row>
        <row r="155">
          <cell r="D155">
            <v>-87432250.870000005</v>
          </cell>
          <cell r="E155">
            <v>6035586.2199999997</v>
          </cell>
          <cell r="F155">
            <v>-15010453.709999993</v>
          </cell>
          <cell r="G155">
            <v>-96407118.359999999</v>
          </cell>
        </row>
        <row r="156">
          <cell r="D156">
            <v>-32127741.120000001</v>
          </cell>
          <cell r="E156">
            <v>983229.61</v>
          </cell>
          <cell r="F156">
            <v>-2842482.5800000019</v>
          </cell>
          <cell r="G156">
            <v>-33986994.090000004</v>
          </cell>
        </row>
        <row r="157">
          <cell r="D157">
            <v>-49604.44</v>
          </cell>
          <cell r="E157">
            <v>0</v>
          </cell>
          <cell r="F157">
            <v>-1261122.96</v>
          </cell>
          <cell r="G157">
            <v>-1310727.3999999999</v>
          </cell>
        </row>
        <row r="158">
          <cell r="D158">
            <v>-399545.62</v>
          </cell>
          <cell r="E158">
            <v>173.8</v>
          </cell>
          <cell r="F158">
            <v>0</v>
          </cell>
          <cell r="G158">
            <v>-399371.82</v>
          </cell>
        </row>
        <row r="159">
          <cell r="D159">
            <v>-1556631.53</v>
          </cell>
          <cell r="E159">
            <v>3549</v>
          </cell>
          <cell r="F159">
            <v>-3038.3599999998696</v>
          </cell>
          <cell r="G159">
            <v>-1556120.89</v>
          </cell>
        </row>
        <row r="160">
          <cell r="D160">
            <v>-25798443</v>
          </cell>
          <cell r="E160">
            <v>202393.33</v>
          </cell>
          <cell r="F160">
            <v>-10636934.560000002</v>
          </cell>
          <cell r="G160">
            <v>-36232984.229999997</v>
          </cell>
        </row>
        <row r="161">
          <cell r="D161">
            <v>-82202617.239999995</v>
          </cell>
          <cell r="E161">
            <v>1692805.8</v>
          </cell>
          <cell r="F161">
            <v>-9718288.1300000101</v>
          </cell>
          <cell r="G161">
            <v>-90228099.569999993</v>
          </cell>
        </row>
        <row r="162">
          <cell r="D162">
            <v>-28092882.780000001</v>
          </cell>
          <cell r="E162">
            <v>433611.15</v>
          </cell>
          <cell r="F162">
            <v>5642783.9000000022</v>
          </cell>
          <cell r="G162">
            <v>-22016487.73</v>
          </cell>
        </row>
        <row r="163">
          <cell r="D163">
            <v>-735052.25</v>
          </cell>
          <cell r="E163">
            <v>30.95</v>
          </cell>
          <cell r="F163">
            <v>-20448024.059999999</v>
          </cell>
          <cell r="G163">
            <v>-21183045.359999999</v>
          </cell>
        </row>
        <row r="164">
          <cell r="D164">
            <v>-81905.66</v>
          </cell>
          <cell r="E164">
            <v>0</v>
          </cell>
          <cell r="F164">
            <v>-22002.83</v>
          </cell>
          <cell r="G164">
            <v>-103908.49</v>
          </cell>
        </row>
        <row r="165">
          <cell r="D165">
            <v>0</v>
          </cell>
          <cell r="E165">
            <v>0</v>
          </cell>
          <cell r="F165">
            <v>-1764.87</v>
          </cell>
          <cell r="G165">
            <v>-1764.87</v>
          </cell>
        </row>
        <row r="166">
          <cell r="D166">
            <v>-251130.93</v>
          </cell>
          <cell r="E166">
            <v>0</v>
          </cell>
          <cell r="F166">
            <v>0</v>
          </cell>
          <cell r="G166">
            <v>-251130.93</v>
          </cell>
        </row>
        <row r="167">
          <cell r="D167">
            <v>-2872662.67</v>
          </cell>
          <cell r="E167">
            <v>26310.26</v>
          </cell>
          <cell r="F167">
            <v>-800280.95000000019</v>
          </cell>
          <cell r="G167">
            <v>-3646633.36</v>
          </cell>
        </row>
        <row r="168">
          <cell r="D168">
            <v>-423079.8</v>
          </cell>
          <cell r="E168">
            <v>0</v>
          </cell>
          <cell r="F168">
            <v>-142909.18</v>
          </cell>
          <cell r="G168">
            <v>-565988.98</v>
          </cell>
        </row>
        <row r="169">
          <cell r="D169">
            <v>-2373722.37</v>
          </cell>
          <cell r="E169">
            <v>866265.67</v>
          </cell>
          <cell r="F169">
            <v>-172454.39999999991</v>
          </cell>
          <cell r="G169">
            <v>-1679911.1</v>
          </cell>
        </row>
        <row r="170">
          <cell r="D170">
            <v>-3586236.28</v>
          </cell>
          <cell r="E170">
            <v>67657.38</v>
          </cell>
          <cell r="F170">
            <v>-405525.48</v>
          </cell>
          <cell r="G170">
            <v>-3924104.38</v>
          </cell>
        </row>
        <row r="171">
          <cell r="D171">
            <v>0</v>
          </cell>
          <cell r="E171">
            <v>0</v>
          </cell>
          <cell r="F171">
            <v>-1409075.33</v>
          </cell>
          <cell r="G171">
            <v>-1409075.33</v>
          </cell>
        </row>
        <row r="172">
          <cell r="D172">
            <v>-22461.49</v>
          </cell>
          <cell r="E172">
            <v>90.2</v>
          </cell>
          <cell r="F172">
            <v>0</v>
          </cell>
          <cell r="G172">
            <v>-22371.29</v>
          </cell>
        </row>
        <row r="173">
          <cell r="D173">
            <v>-9120.0300000000007</v>
          </cell>
          <cell r="E173">
            <v>9144.7800000000007</v>
          </cell>
          <cell r="F173">
            <v>-546.27999999999884</v>
          </cell>
          <cell r="G173">
            <v>-521.53</v>
          </cell>
        </row>
        <row r="174">
          <cell r="D174">
            <v>-29572768.02</v>
          </cell>
          <cell r="E174">
            <v>2218850.11</v>
          </cell>
          <cell r="F174">
            <v>-6679462.1800000034</v>
          </cell>
          <cell r="G174">
            <v>-34033380.090000004</v>
          </cell>
        </row>
        <row r="175">
          <cell r="D175">
            <v>-5632889.75</v>
          </cell>
          <cell r="E175">
            <v>140485.42000000001</v>
          </cell>
          <cell r="F175">
            <v>-804385.23000000045</v>
          </cell>
          <cell r="G175">
            <v>-6296789.5599999996</v>
          </cell>
        </row>
        <row r="176">
          <cell r="D176">
            <v>0</v>
          </cell>
          <cell r="E176">
            <v>0</v>
          </cell>
          <cell r="F176">
            <v>-269573.56</v>
          </cell>
          <cell r="G176">
            <v>-269573.56</v>
          </cell>
        </row>
        <row r="177">
          <cell r="D177">
            <v>-16732.23</v>
          </cell>
          <cell r="E177">
            <v>0</v>
          </cell>
          <cell r="F177">
            <v>16732.23</v>
          </cell>
          <cell r="G177">
            <v>0</v>
          </cell>
        </row>
        <row r="178">
          <cell r="D178">
            <v>-21147.63</v>
          </cell>
          <cell r="E178">
            <v>0</v>
          </cell>
          <cell r="F178">
            <v>0</v>
          </cell>
          <cell r="G178">
            <v>-21147.63</v>
          </cell>
        </row>
        <row r="179">
          <cell r="D179">
            <v>-1005086.13</v>
          </cell>
          <cell r="E179">
            <v>106380.98</v>
          </cell>
          <cell r="F179">
            <v>-196615.56999999995</v>
          </cell>
          <cell r="G179">
            <v>-1095320.72</v>
          </cell>
        </row>
        <row r="180">
          <cell r="D180">
            <v>-5054.6099999999997</v>
          </cell>
          <cell r="E180">
            <v>0</v>
          </cell>
          <cell r="F180">
            <v>-439.19000000000051</v>
          </cell>
          <cell r="G180">
            <v>-5493.8</v>
          </cell>
        </row>
        <row r="181">
          <cell r="D181">
            <v>-1125701.4099999999</v>
          </cell>
          <cell r="E181">
            <v>85871.38</v>
          </cell>
          <cell r="F181">
            <v>-2937.6800000001676</v>
          </cell>
          <cell r="G181">
            <v>-1042767.71</v>
          </cell>
        </row>
        <row r="182">
          <cell r="D182">
            <v>-227321.7</v>
          </cell>
          <cell r="E182">
            <v>0</v>
          </cell>
          <cell r="F182">
            <v>0</v>
          </cell>
          <cell r="G182">
            <v>-227321.7</v>
          </cell>
        </row>
        <row r="183">
          <cell r="D183">
            <v>-69637.2</v>
          </cell>
          <cell r="E183">
            <v>0</v>
          </cell>
          <cell r="F183">
            <v>0</v>
          </cell>
          <cell r="G183">
            <v>-69637.2</v>
          </cell>
        </row>
        <row r="184">
          <cell r="D184">
            <v>-5294479.9800000004</v>
          </cell>
          <cell r="E184">
            <v>843350.75</v>
          </cell>
          <cell r="F184">
            <v>-9943.3199999993667</v>
          </cell>
          <cell r="G184">
            <v>-4461072.55</v>
          </cell>
        </row>
        <row r="185">
          <cell r="D185">
            <v>-23823.94</v>
          </cell>
          <cell r="E185">
            <v>0</v>
          </cell>
          <cell r="F185">
            <v>0</v>
          </cell>
          <cell r="G185">
            <v>-23823.94</v>
          </cell>
        </row>
        <row r="186">
          <cell r="D186">
            <v>-369688.87</v>
          </cell>
          <cell r="E186">
            <v>0</v>
          </cell>
          <cell r="F186">
            <v>0</v>
          </cell>
          <cell r="G186">
            <v>-369688.87</v>
          </cell>
        </row>
        <row r="187">
          <cell r="D187">
            <v>0.2</v>
          </cell>
          <cell r="E187">
            <v>0</v>
          </cell>
          <cell r="F187">
            <v>0</v>
          </cell>
          <cell r="G187">
            <v>0.2</v>
          </cell>
        </row>
        <row r="188">
          <cell r="D188">
            <v>-317766275.75999999</v>
          </cell>
          <cell r="E188">
            <v>8144758.9800000004</v>
          </cell>
          <cell r="F188">
            <v>44997605.829999983</v>
          </cell>
          <cell r="G188">
            <v>-264623910.94999999</v>
          </cell>
        </row>
        <row r="189">
          <cell r="D189">
            <v>-69330773.450000003</v>
          </cell>
          <cell r="E189">
            <v>474862.52</v>
          </cell>
          <cell r="F189">
            <v>2014853.7800000012</v>
          </cell>
          <cell r="G189">
            <v>-66841057.149999999</v>
          </cell>
        </row>
        <row r="190">
          <cell r="D190">
            <v>-278683.36</v>
          </cell>
          <cell r="E190">
            <v>0.46</v>
          </cell>
          <cell r="F190">
            <v>-2014853.7800000003</v>
          </cell>
          <cell r="G190">
            <v>-2293536.6800000002</v>
          </cell>
        </row>
        <row r="191">
          <cell r="D191">
            <v>0</v>
          </cell>
          <cell r="E191">
            <v>0</v>
          </cell>
          <cell r="F191">
            <v>-2500778.0499999998</v>
          </cell>
          <cell r="G191">
            <v>-2500778.0499999998</v>
          </cell>
        </row>
        <row r="192">
          <cell r="D192">
            <v>-12863033.970000001</v>
          </cell>
          <cell r="E192">
            <v>0</v>
          </cell>
          <cell r="F192">
            <v>0</v>
          </cell>
          <cell r="G192">
            <v>-12863033.970000001</v>
          </cell>
        </row>
        <row r="193">
          <cell r="D193">
            <v>-6919005.1799999997</v>
          </cell>
          <cell r="E193">
            <v>0</v>
          </cell>
          <cell r="F193">
            <v>-42563380.939999998</v>
          </cell>
          <cell r="G193">
            <v>-49482386.119999997</v>
          </cell>
        </row>
        <row r="194">
          <cell r="D194">
            <v>-137173.14000000001</v>
          </cell>
          <cell r="E194">
            <v>327531.75</v>
          </cell>
          <cell r="F194">
            <v>-487281.32999999996</v>
          </cell>
          <cell r="G194">
            <v>-296922.71999999997</v>
          </cell>
        </row>
        <row r="195">
          <cell r="D195">
            <v>0</v>
          </cell>
          <cell r="E195">
            <v>53980.42</v>
          </cell>
          <cell r="F195">
            <v>-51861.55</v>
          </cell>
          <cell r="G195">
            <v>2118.87</v>
          </cell>
        </row>
        <row r="196">
          <cell r="D196">
            <v>0</v>
          </cell>
          <cell r="E196">
            <v>0</v>
          </cell>
          <cell r="F196">
            <v>191.44</v>
          </cell>
          <cell r="G196">
            <v>191.44</v>
          </cell>
        </row>
        <row r="197">
          <cell r="D197">
            <v>-767951096.44000006</v>
          </cell>
          <cell r="E197">
            <v>39082640.409999996</v>
          </cell>
          <cell r="F197">
            <v>-5830272.4099999666</v>
          </cell>
          <cell r="G197">
            <v>-734698728.44000006</v>
          </cell>
        </row>
        <row r="198">
          <cell r="D198">
            <v>-3352047.57</v>
          </cell>
          <cell r="E198">
            <v>46933.53</v>
          </cell>
          <cell r="F198">
            <v>-1091874.9499999997</v>
          </cell>
          <cell r="G198">
            <v>-4396988.99</v>
          </cell>
        </row>
        <row r="199">
          <cell r="D199">
            <v>0</v>
          </cell>
          <cell r="E199">
            <v>0</v>
          </cell>
          <cell r="F199">
            <v>-3084.47</v>
          </cell>
          <cell r="G199">
            <v>-3084.47</v>
          </cell>
        </row>
        <row r="200">
          <cell r="D200">
            <v>-35032998.68</v>
          </cell>
          <cell r="E200">
            <v>453016.64</v>
          </cell>
          <cell r="F200">
            <v>-384958.49000000209</v>
          </cell>
          <cell r="G200">
            <v>-34964940.530000001</v>
          </cell>
        </row>
        <row r="201">
          <cell r="D201">
            <v>-8759.92</v>
          </cell>
          <cell r="E201">
            <v>0</v>
          </cell>
          <cell r="F201">
            <v>0</v>
          </cell>
          <cell r="G201">
            <v>-8759.92</v>
          </cell>
        </row>
        <row r="202">
          <cell r="D202">
            <v>-2062017.79</v>
          </cell>
          <cell r="E202">
            <v>192640.84</v>
          </cell>
          <cell r="F202">
            <v>0</v>
          </cell>
          <cell r="G202">
            <v>-1869376.95</v>
          </cell>
        </row>
        <row r="203">
          <cell r="D203">
            <v>-269094269.69</v>
          </cell>
          <cell r="E203">
            <v>8668099.1799999997</v>
          </cell>
          <cell r="F203">
            <v>-18960494.25999999</v>
          </cell>
          <cell r="G203">
            <v>-279386664.76999998</v>
          </cell>
        </row>
        <row r="204">
          <cell r="D204">
            <v>-169625.47</v>
          </cell>
          <cell r="E204">
            <v>0</v>
          </cell>
          <cell r="F204">
            <v>-73126.459999999992</v>
          </cell>
          <cell r="G204">
            <v>-242751.93</v>
          </cell>
        </row>
        <row r="205">
          <cell r="D205">
            <v>0</v>
          </cell>
          <cell r="E205">
            <v>0</v>
          </cell>
          <cell r="F205">
            <v>-5808.09</v>
          </cell>
          <cell r="G205">
            <v>-5808.09</v>
          </cell>
        </row>
        <row r="206">
          <cell r="D206">
            <v>-22100985.309999999</v>
          </cell>
          <cell r="E206">
            <v>7307.98</v>
          </cell>
          <cell r="F206">
            <v>-3418273.5100000016</v>
          </cell>
          <cell r="G206">
            <v>-25511950.84</v>
          </cell>
        </row>
        <row r="207">
          <cell r="D207">
            <v>-5993449.4800000004</v>
          </cell>
          <cell r="E207">
            <v>0</v>
          </cell>
          <cell r="F207">
            <v>0</v>
          </cell>
          <cell r="G207">
            <v>-5993449.4800000004</v>
          </cell>
        </row>
        <row r="208">
          <cell r="D208">
            <v>-61409.13</v>
          </cell>
          <cell r="E208">
            <v>0</v>
          </cell>
          <cell r="F208">
            <v>0</v>
          </cell>
          <cell r="G208">
            <v>-61409.13</v>
          </cell>
        </row>
        <row r="209">
          <cell r="D209">
            <v>-50909831.409999996</v>
          </cell>
          <cell r="E209">
            <v>3062710.61</v>
          </cell>
          <cell r="F209">
            <v>-94105.70000000298</v>
          </cell>
          <cell r="G209">
            <v>-47941226.5</v>
          </cell>
        </row>
        <row r="210">
          <cell r="D210">
            <v>0</v>
          </cell>
          <cell r="E210">
            <v>2341.2800000000002</v>
          </cell>
          <cell r="F210">
            <v>-61574.54</v>
          </cell>
          <cell r="G210">
            <v>-59233.26</v>
          </cell>
        </row>
        <row r="211">
          <cell r="D211">
            <v>0</v>
          </cell>
          <cell r="E211">
            <v>0</v>
          </cell>
          <cell r="F211">
            <v>-8747.77</v>
          </cell>
          <cell r="G211">
            <v>-8747.77</v>
          </cell>
        </row>
        <row r="212">
          <cell r="D212">
            <v>-1031543.06</v>
          </cell>
          <cell r="E212">
            <v>0</v>
          </cell>
          <cell r="F212">
            <v>-167732.85999999987</v>
          </cell>
          <cell r="G212">
            <v>-1199275.92</v>
          </cell>
        </row>
        <row r="213">
          <cell r="D213">
            <v>-220654.74</v>
          </cell>
          <cell r="E213">
            <v>0</v>
          </cell>
          <cell r="F213">
            <v>0</v>
          </cell>
          <cell r="G213">
            <v>-220654.74</v>
          </cell>
        </row>
        <row r="214">
          <cell r="D214">
            <v>-225568.45</v>
          </cell>
          <cell r="E214">
            <v>0</v>
          </cell>
          <cell r="F214">
            <v>0</v>
          </cell>
          <cell r="G214">
            <v>-225568.45</v>
          </cell>
        </row>
        <row r="215">
          <cell r="D215">
            <v>-2514931.0099999998</v>
          </cell>
          <cell r="E215">
            <v>35778.81</v>
          </cell>
          <cell r="F215">
            <v>-9522.0800000000745</v>
          </cell>
          <cell r="G215">
            <v>-2488674.2799999998</v>
          </cell>
        </row>
        <row r="216">
          <cell r="D216">
            <v>0</v>
          </cell>
          <cell r="E216">
            <v>0</v>
          </cell>
          <cell r="F216">
            <v>-13000</v>
          </cell>
          <cell r="G216">
            <v>-13000</v>
          </cell>
        </row>
        <row r="217">
          <cell r="D217">
            <v>-125597.72</v>
          </cell>
          <cell r="E217">
            <v>0</v>
          </cell>
          <cell r="F217">
            <v>0</v>
          </cell>
          <cell r="G217">
            <v>-125597.72</v>
          </cell>
        </row>
        <row r="218">
          <cell r="D218">
            <v>0</v>
          </cell>
          <cell r="E218">
            <v>32210.68</v>
          </cell>
          <cell r="F218">
            <v>-1493929.75</v>
          </cell>
          <cell r="G218">
            <v>-1461719.07</v>
          </cell>
        </row>
        <row r="219">
          <cell r="D219">
            <v>0</v>
          </cell>
          <cell r="E219">
            <v>0</v>
          </cell>
          <cell r="F219">
            <v>-159509.54</v>
          </cell>
          <cell r="G219">
            <v>-159509.54</v>
          </cell>
        </row>
        <row r="220">
          <cell r="D220">
            <v>-122464750.06999999</v>
          </cell>
          <cell r="E220">
            <v>7247232.1699999999</v>
          </cell>
          <cell r="F220">
            <v>-8499681.2900000066</v>
          </cell>
          <cell r="G220">
            <v>-123717199.19</v>
          </cell>
        </row>
        <row r="221">
          <cell r="D221">
            <v>-5024681.7</v>
          </cell>
          <cell r="E221">
            <v>358833.46</v>
          </cell>
          <cell r="F221">
            <v>327702.27000000048</v>
          </cell>
          <cell r="G221">
            <v>-4338145.97</v>
          </cell>
        </row>
        <row r="222">
          <cell r="D222">
            <v>0</v>
          </cell>
          <cell r="E222">
            <v>0</v>
          </cell>
          <cell r="F222">
            <v>-287089.02</v>
          </cell>
          <cell r="G222">
            <v>-287089.02</v>
          </cell>
        </row>
        <row r="223">
          <cell r="D223">
            <v>-6404932.3399999999</v>
          </cell>
          <cell r="E223">
            <v>477.94</v>
          </cell>
          <cell r="F223">
            <v>-397241.11000000034</v>
          </cell>
          <cell r="G223">
            <v>-6801695.5099999998</v>
          </cell>
        </row>
        <row r="224">
          <cell r="D224">
            <v>-1447914.86</v>
          </cell>
          <cell r="E224">
            <v>0</v>
          </cell>
          <cell r="F224">
            <v>0</v>
          </cell>
          <cell r="G224">
            <v>-1447914.86</v>
          </cell>
        </row>
        <row r="225">
          <cell r="D225">
            <v>-3981278.5</v>
          </cell>
          <cell r="E225">
            <v>649162.61</v>
          </cell>
          <cell r="F225">
            <v>-77423.819999999832</v>
          </cell>
          <cell r="G225">
            <v>-3409539.71</v>
          </cell>
        </row>
        <row r="226">
          <cell r="D226">
            <v>-70734256.450000003</v>
          </cell>
          <cell r="E226">
            <v>1937361.72</v>
          </cell>
          <cell r="F226">
            <v>-9.9999904632568359E-3</v>
          </cell>
          <cell r="G226">
            <v>-68796894.739999995</v>
          </cell>
        </row>
        <row r="227">
          <cell r="D227">
            <v>-158002.34</v>
          </cell>
          <cell r="E227">
            <v>0</v>
          </cell>
          <cell r="F227">
            <v>-13875.739999999991</v>
          </cell>
          <cell r="G227">
            <v>-171878.08</v>
          </cell>
        </row>
        <row r="228">
          <cell r="D228">
            <v>-1252032.1599999999</v>
          </cell>
          <cell r="E228">
            <v>0</v>
          </cell>
          <cell r="F228">
            <v>-4821229.2</v>
          </cell>
          <cell r="G228">
            <v>-6073261.3600000003</v>
          </cell>
        </row>
        <row r="229">
          <cell r="D229">
            <v>-434.96</v>
          </cell>
          <cell r="E229">
            <v>0</v>
          </cell>
          <cell r="F229">
            <v>0</v>
          </cell>
          <cell r="G229">
            <v>-434.96</v>
          </cell>
        </row>
        <row r="230">
          <cell r="D230">
            <v>-10252760.859999999</v>
          </cell>
          <cell r="E230">
            <v>5109245.82</v>
          </cell>
          <cell r="F230">
            <v>0</v>
          </cell>
          <cell r="G230">
            <v>-5143515.04</v>
          </cell>
        </row>
        <row r="231">
          <cell r="D231">
            <v>-306644.39</v>
          </cell>
          <cell r="E231">
            <v>195.48</v>
          </cell>
          <cell r="F231">
            <v>-7772.2000000000116</v>
          </cell>
          <cell r="G231">
            <v>-314221.11</v>
          </cell>
        </row>
        <row r="232">
          <cell r="D232">
            <v>-23966170.07</v>
          </cell>
          <cell r="E232">
            <v>1337950.6200000001</v>
          </cell>
          <cell r="F232">
            <v>-347625.32999999821</v>
          </cell>
          <cell r="G232">
            <v>-22975844.780000001</v>
          </cell>
        </row>
        <row r="233">
          <cell r="D233">
            <v>-52781.42</v>
          </cell>
          <cell r="E233">
            <v>24494.49</v>
          </cell>
          <cell r="F233">
            <v>-1307.9900000000052</v>
          </cell>
          <cell r="G233">
            <v>-29594.92</v>
          </cell>
        </row>
        <row r="234">
          <cell r="D234">
            <v>-712121.65</v>
          </cell>
          <cell r="E234">
            <v>0</v>
          </cell>
          <cell r="F234">
            <v>0</v>
          </cell>
          <cell r="G234">
            <v>-712121.65</v>
          </cell>
        </row>
        <row r="235">
          <cell r="D235">
            <v>-52946.67</v>
          </cell>
          <cell r="E235">
            <v>14010.85</v>
          </cell>
          <cell r="F235">
            <v>-1473.2099999999991</v>
          </cell>
          <cell r="G235">
            <v>-40409.03</v>
          </cell>
        </row>
        <row r="236">
          <cell r="D236">
            <v>-121181677.81</v>
          </cell>
          <cell r="E236">
            <v>5952010.8799999999</v>
          </cell>
          <cell r="F236">
            <v>18901998.060000002</v>
          </cell>
          <cell r="G236">
            <v>-96327668.870000005</v>
          </cell>
        </row>
        <row r="237">
          <cell r="D237">
            <v>-222252232.30000001</v>
          </cell>
          <cell r="E237">
            <v>13137952.189999999</v>
          </cell>
          <cell r="F237">
            <v>-118001018.03999996</v>
          </cell>
          <cell r="G237">
            <v>-327115298.14999998</v>
          </cell>
        </row>
        <row r="238">
          <cell r="D238">
            <v>0</v>
          </cell>
          <cell r="E238">
            <v>0</v>
          </cell>
          <cell r="F238">
            <v>-1328648.81</v>
          </cell>
          <cell r="G238">
            <v>-1328648.81</v>
          </cell>
        </row>
        <row r="239">
          <cell r="D239">
            <v>-3741731.94</v>
          </cell>
          <cell r="E239">
            <v>488304.08</v>
          </cell>
          <cell r="F239">
            <v>-2508186.2200000002</v>
          </cell>
          <cell r="G239">
            <v>-5761614.0800000001</v>
          </cell>
        </row>
        <row r="240">
          <cell r="D240">
            <v>-3776606.31</v>
          </cell>
          <cell r="E240">
            <v>25321.13</v>
          </cell>
          <cell r="F240">
            <v>-2303.9499999997206</v>
          </cell>
          <cell r="G240">
            <v>-3753589.13</v>
          </cell>
        </row>
        <row r="241">
          <cell r="D241">
            <v>-2905570.21</v>
          </cell>
          <cell r="E241">
            <v>0</v>
          </cell>
          <cell r="F241">
            <v>0</v>
          </cell>
          <cell r="G241">
            <v>-2905570.21</v>
          </cell>
        </row>
        <row r="242">
          <cell r="D242">
            <v>-4370.71</v>
          </cell>
          <cell r="E242">
            <v>0</v>
          </cell>
          <cell r="F242">
            <v>0</v>
          </cell>
          <cell r="G242">
            <v>-4370.71</v>
          </cell>
        </row>
        <row r="243">
          <cell r="D243">
            <v>0</v>
          </cell>
          <cell r="E243">
            <v>23964724.120000001</v>
          </cell>
          <cell r="F243">
            <v>-22371282.18</v>
          </cell>
          <cell r="G243">
            <v>1593441.94</v>
          </cell>
        </row>
        <row r="244">
          <cell r="D244">
            <v>0</v>
          </cell>
          <cell r="E244">
            <v>20915509.23</v>
          </cell>
          <cell r="F244">
            <v>-20777481.09</v>
          </cell>
          <cell r="G244">
            <v>138028.14000000001</v>
          </cell>
        </row>
        <row r="245">
          <cell r="D245">
            <v>0</v>
          </cell>
          <cell r="E245">
            <v>20439.259999999998</v>
          </cell>
          <cell r="F245">
            <v>-20439.259999999998</v>
          </cell>
          <cell r="G245">
            <v>0</v>
          </cell>
        </row>
        <row r="246">
          <cell r="D246">
            <v>0</v>
          </cell>
          <cell r="E246">
            <v>236450.66</v>
          </cell>
          <cell r="F246">
            <v>-236450.66</v>
          </cell>
          <cell r="G246">
            <v>0</v>
          </cell>
        </row>
        <row r="247">
          <cell r="D247">
            <v>0</v>
          </cell>
          <cell r="E247">
            <v>759893.95</v>
          </cell>
          <cell r="F247">
            <v>-759893.95</v>
          </cell>
          <cell r="G247">
            <v>0</v>
          </cell>
        </row>
        <row r="248">
          <cell r="D248">
            <v>0</v>
          </cell>
          <cell r="E248">
            <v>31536.89</v>
          </cell>
          <cell r="F248">
            <v>-31536.89</v>
          </cell>
          <cell r="G248">
            <v>0</v>
          </cell>
        </row>
        <row r="249">
          <cell r="D249">
            <v>0</v>
          </cell>
          <cell r="E249">
            <v>95080841.010000005</v>
          </cell>
          <cell r="F249">
            <v>-73128404.340000004</v>
          </cell>
          <cell r="G249">
            <v>21952436.670000002</v>
          </cell>
        </row>
        <row r="250">
          <cell r="D250">
            <v>0</v>
          </cell>
          <cell r="E250">
            <v>191142929.78999999</v>
          </cell>
          <cell r="F250">
            <v>-158232718.44999999</v>
          </cell>
          <cell r="G250">
            <v>32910211.34</v>
          </cell>
        </row>
        <row r="251">
          <cell r="D251">
            <v>0</v>
          </cell>
          <cell r="E251">
            <v>45816714.840000004</v>
          </cell>
          <cell r="F251">
            <v>-37570522.729999997</v>
          </cell>
          <cell r="G251">
            <v>8246192.1100000003</v>
          </cell>
        </row>
        <row r="252">
          <cell r="D252">
            <v>0</v>
          </cell>
          <cell r="E252">
            <v>37068.21</v>
          </cell>
          <cell r="F252">
            <v>-31447.82</v>
          </cell>
          <cell r="G252">
            <v>5620.39</v>
          </cell>
        </row>
        <row r="253">
          <cell r="D253">
            <v>0</v>
          </cell>
          <cell r="E253">
            <v>1764.87</v>
          </cell>
          <cell r="F253">
            <v>-1764.87</v>
          </cell>
          <cell r="G253">
            <v>0</v>
          </cell>
        </row>
        <row r="254">
          <cell r="D254">
            <v>0</v>
          </cell>
          <cell r="E254">
            <v>1258740.58</v>
          </cell>
          <cell r="F254">
            <v>-608.35</v>
          </cell>
          <cell r="G254">
            <v>1258132.23</v>
          </cell>
        </row>
        <row r="255">
          <cell r="D255">
            <v>0</v>
          </cell>
          <cell r="E255">
            <v>1582118.4</v>
          </cell>
          <cell r="F255">
            <v>-1315540.08</v>
          </cell>
          <cell r="G255">
            <v>266578.32</v>
          </cell>
        </row>
        <row r="256">
          <cell r="D256">
            <v>0</v>
          </cell>
          <cell r="E256">
            <v>175653.57</v>
          </cell>
          <cell r="F256">
            <v>-145755.51999999999</v>
          </cell>
          <cell r="G256">
            <v>29898.05</v>
          </cell>
        </row>
        <row r="257">
          <cell r="D257">
            <v>0</v>
          </cell>
          <cell r="E257">
            <v>181134.59</v>
          </cell>
          <cell r="F257">
            <v>-149517.48000000001</v>
          </cell>
          <cell r="G257">
            <v>31617.11</v>
          </cell>
        </row>
        <row r="258">
          <cell r="D258">
            <v>0</v>
          </cell>
          <cell r="E258">
            <v>1362521.57</v>
          </cell>
          <cell r="F258">
            <v>-1138178.22</v>
          </cell>
          <cell r="G258">
            <v>224343.35</v>
          </cell>
        </row>
        <row r="259">
          <cell r="D259">
            <v>0</v>
          </cell>
          <cell r="E259">
            <v>113151.37</v>
          </cell>
          <cell r="F259">
            <v>-94292.74</v>
          </cell>
          <cell r="G259">
            <v>18858.63</v>
          </cell>
        </row>
        <row r="260">
          <cell r="D260">
            <v>0</v>
          </cell>
          <cell r="E260">
            <v>20476668.219999999</v>
          </cell>
          <cell r="F260">
            <v>-17161921.960000001</v>
          </cell>
          <cell r="G260">
            <v>3314746.26</v>
          </cell>
        </row>
        <row r="261">
          <cell r="D261">
            <v>0</v>
          </cell>
          <cell r="E261">
            <v>989.72</v>
          </cell>
          <cell r="F261">
            <v>-824.75</v>
          </cell>
          <cell r="G261">
            <v>164.97</v>
          </cell>
        </row>
        <row r="262">
          <cell r="D262">
            <v>0</v>
          </cell>
          <cell r="E262">
            <v>127509.64</v>
          </cell>
          <cell r="F262">
            <v>-107707.25</v>
          </cell>
          <cell r="G262">
            <v>19802.39</v>
          </cell>
        </row>
        <row r="263">
          <cell r="D263">
            <v>0</v>
          </cell>
          <cell r="E263">
            <v>3329486.29</v>
          </cell>
          <cell r="F263">
            <v>-2772580.08</v>
          </cell>
          <cell r="G263">
            <v>556906.21</v>
          </cell>
        </row>
        <row r="264">
          <cell r="D264">
            <v>0</v>
          </cell>
          <cell r="E264">
            <v>164639.46</v>
          </cell>
          <cell r="F264">
            <v>-135197.99</v>
          </cell>
          <cell r="G264">
            <v>29441.47</v>
          </cell>
        </row>
        <row r="265">
          <cell r="D265">
            <v>0</v>
          </cell>
          <cell r="E265">
            <v>10416709.949999999</v>
          </cell>
          <cell r="F265">
            <v>-7944910.75</v>
          </cell>
          <cell r="G265">
            <v>2471799.2000000002</v>
          </cell>
        </row>
        <row r="266">
          <cell r="D266">
            <v>0</v>
          </cell>
          <cell r="E266">
            <v>491428.34</v>
          </cell>
          <cell r="F266">
            <v>-391705.17</v>
          </cell>
          <cell r="G266">
            <v>99723.17</v>
          </cell>
        </row>
        <row r="267">
          <cell r="D267">
            <v>0</v>
          </cell>
          <cell r="E267">
            <v>47862.03</v>
          </cell>
          <cell r="F267">
            <v>-43669.58</v>
          </cell>
          <cell r="G267">
            <v>4192.45</v>
          </cell>
        </row>
        <row r="268">
          <cell r="D268">
            <v>0</v>
          </cell>
          <cell r="E268">
            <v>35172.25</v>
          </cell>
          <cell r="F268">
            <v>-34910.129999999997</v>
          </cell>
          <cell r="G268">
            <v>262.12</v>
          </cell>
        </row>
        <row r="269">
          <cell r="D269">
            <v>0</v>
          </cell>
          <cell r="E269">
            <v>37417295.990000002</v>
          </cell>
          <cell r="F269">
            <v>-29717769.32</v>
          </cell>
          <cell r="G269">
            <v>7699526.6699999999</v>
          </cell>
        </row>
        <row r="270">
          <cell r="D270">
            <v>0</v>
          </cell>
          <cell r="E270">
            <v>60707049.079999998</v>
          </cell>
          <cell r="F270">
            <v>-34482802.289999999</v>
          </cell>
          <cell r="G270">
            <v>26224246.789999999</v>
          </cell>
        </row>
        <row r="271">
          <cell r="D271">
            <v>0</v>
          </cell>
          <cell r="E271">
            <v>16006058.9</v>
          </cell>
          <cell r="F271">
            <v>-4749586.2699999996</v>
          </cell>
          <cell r="G271">
            <v>11256472.630000001</v>
          </cell>
        </row>
        <row r="272">
          <cell r="D272">
            <v>0</v>
          </cell>
          <cell r="E272">
            <v>119792816.31999999</v>
          </cell>
          <cell r="F272">
            <v>-90887607.590000004</v>
          </cell>
          <cell r="G272">
            <v>28905208.73</v>
          </cell>
        </row>
        <row r="273">
          <cell r="D273">
            <v>0</v>
          </cell>
          <cell r="E273">
            <v>1509612.53</v>
          </cell>
          <cell r="F273">
            <v>-1509612.53</v>
          </cell>
          <cell r="G273">
            <v>0</v>
          </cell>
        </row>
        <row r="274">
          <cell r="D274">
            <v>0</v>
          </cell>
          <cell r="E274">
            <v>11234835.51</v>
          </cell>
          <cell r="F274">
            <v>-20209637.469999999</v>
          </cell>
          <cell r="G274">
            <v>-8974801.9600000009</v>
          </cell>
        </row>
        <row r="275">
          <cell r="D275">
            <v>0</v>
          </cell>
          <cell r="E275">
            <v>2303.9499999999998</v>
          </cell>
          <cell r="F275">
            <v>0</v>
          </cell>
          <cell r="G275">
            <v>2303.9499999999998</v>
          </cell>
        </row>
        <row r="276">
          <cell r="D276">
            <v>0</v>
          </cell>
          <cell r="E276">
            <v>-103571.44</v>
          </cell>
          <cell r="F276">
            <v>100109.75999999999</v>
          </cell>
          <cell r="G276">
            <v>-3461.68</v>
          </cell>
        </row>
        <row r="277">
          <cell r="D277">
            <v>0</v>
          </cell>
          <cell r="E277">
            <v>234741.16</v>
          </cell>
          <cell r="F277">
            <v>-234954.99</v>
          </cell>
          <cell r="G277">
            <v>-213.83</v>
          </cell>
        </row>
        <row r="278">
          <cell r="D278">
            <v>0</v>
          </cell>
          <cell r="E278">
            <v>3709412.25</v>
          </cell>
          <cell r="F278">
            <v>-3709412.25</v>
          </cell>
          <cell r="G278">
            <v>0</v>
          </cell>
        </row>
        <row r="279">
          <cell r="D279">
            <v>0</v>
          </cell>
          <cell r="E279">
            <v>0</v>
          </cell>
          <cell r="F279">
            <v>-0.46</v>
          </cell>
          <cell r="G279">
            <v>-0.46</v>
          </cell>
        </row>
        <row r="280">
          <cell r="D280">
            <v>860304.4</v>
          </cell>
          <cell r="E280">
            <v>394878.62</v>
          </cell>
          <cell r="F280">
            <v>0</v>
          </cell>
          <cell r="G280">
            <v>1255183.02</v>
          </cell>
        </row>
        <row r="281">
          <cell r="D281">
            <v>315235.5</v>
          </cell>
          <cell r="E281">
            <v>0</v>
          </cell>
          <cell r="F281">
            <v>-315235.5</v>
          </cell>
          <cell r="G281">
            <v>0</v>
          </cell>
        </row>
        <row r="282">
          <cell r="D282">
            <v>716388.18</v>
          </cell>
          <cell r="E282">
            <v>286600.90999999992</v>
          </cell>
          <cell r="F282">
            <v>0</v>
          </cell>
          <cell r="G282">
            <v>1002989.09</v>
          </cell>
        </row>
        <row r="283">
          <cell r="D283">
            <v>74940.7</v>
          </cell>
          <cell r="E283">
            <v>0</v>
          </cell>
          <cell r="F283">
            <v>0</v>
          </cell>
          <cell r="G283">
            <v>74940.7</v>
          </cell>
        </row>
        <row r="284">
          <cell r="D284">
            <v>3479968</v>
          </cell>
          <cell r="E284">
            <v>0</v>
          </cell>
          <cell r="F284">
            <v>-3479968</v>
          </cell>
          <cell r="G284">
            <v>0</v>
          </cell>
        </row>
        <row r="285">
          <cell r="D285">
            <v>12375524.390000001</v>
          </cell>
          <cell r="E285">
            <v>0</v>
          </cell>
          <cell r="F285">
            <v>0</v>
          </cell>
          <cell r="G285">
            <v>12375524.390000001</v>
          </cell>
        </row>
        <row r="286">
          <cell r="D286">
            <v>7167758.4699999997</v>
          </cell>
          <cell r="E286">
            <v>0</v>
          </cell>
          <cell r="F286">
            <v>-6421940.9299999997</v>
          </cell>
          <cell r="G286">
            <v>745817.54</v>
          </cell>
        </row>
        <row r="287">
          <cell r="D287">
            <v>130146.62</v>
          </cell>
          <cell r="E287">
            <v>0</v>
          </cell>
          <cell r="F287">
            <v>-120125.04</v>
          </cell>
          <cell r="G287">
            <v>10021.58</v>
          </cell>
        </row>
        <row r="288">
          <cell r="D288">
            <v>3660129.71</v>
          </cell>
          <cell r="E288">
            <v>0</v>
          </cell>
          <cell r="F288">
            <v>0</v>
          </cell>
          <cell r="G288">
            <v>3660129.71</v>
          </cell>
        </row>
        <row r="289">
          <cell r="D289">
            <v>18256248.039999999</v>
          </cell>
          <cell r="E289">
            <v>0</v>
          </cell>
          <cell r="F289">
            <v>-4774615.6900000004</v>
          </cell>
          <cell r="G289">
            <v>13481632.35</v>
          </cell>
        </row>
        <row r="290">
          <cell r="D290">
            <v>13378521.390000001</v>
          </cell>
          <cell r="E290">
            <v>0</v>
          </cell>
          <cell r="F290">
            <v>-134854.94</v>
          </cell>
          <cell r="G290">
            <v>13243666.449999999</v>
          </cell>
        </row>
        <row r="291">
          <cell r="D291">
            <v>36454.21</v>
          </cell>
          <cell r="E291">
            <v>0</v>
          </cell>
          <cell r="F291">
            <v>0</v>
          </cell>
          <cell r="G291">
            <v>36454.21</v>
          </cell>
        </row>
        <row r="292">
          <cell r="D292">
            <v>388816.19</v>
          </cell>
          <cell r="E292">
            <v>0</v>
          </cell>
          <cell r="F292">
            <v>-327168.84000000003</v>
          </cell>
          <cell r="G292">
            <v>61647.35</v>
          </cell>
        </row>
        <row r="293">
          <cell r="D293">
            <v>31726.6</v>
          </cell>
          <cell r="E293">
            <v>50307.189999999995</v>
          </cell>
          <cell r="F293">
            <v>-2010.97</v>
          </cell>
          <cell r="G293">
            <v>80022.820000000007</v>
          </cell>
        </row>
        <row r="294">
          <cell r="D294">
            <v>3710501.76</v>
          </cell>
          <cell r="E294">
            <v>2819877.0300000003</v>
          </cell>
          <cell r="F294">
            <v>-968148.35</v>
          </cell>
          <cell r="G294">
            <v>5562230.4400000004</v>
          </cell>
        </row>
        <row r="295">
          <cell r="D295">
            <v>1255668.44</v>
          </cell>
          <cell r="E295">
            <v>150712.26</v>
          </cell>
          <cell r="F295">
            <v>0</v>
          </cell>
          <cell r="G295">
            <v>1406380.7</v>
          </cell>
        </row>
        <row r="296">
          <cell r="D296">
            <v>177304.57</v>
          </cell>
          <cell r="E296">
            <v>0</v>
          </cell>
          <cell r="F296">
            <v>0</v>
          </cell>
          <cell r="G296">
            <v>177304.57</v>
          </cell>
        </row>
        <row r="297">
          <cell r="D297">
            <v>66018.67</v>
          </cell>
          <cell r="E297">
            <v>0</v>
          </cell>
          <cell r="F297">
            <v>-52775.79</v>
          </cell>
          <cell r="G297">
            <v>13242.88</v>
          </cell>
        </row>
        <row r="298">
          <cell r="D298">
            <v>2311157.4500000002</v>
          </cell>
          <cell r="E298">
            <v>297266.04999999981</v>
          </cell>
          <cell r="F298">
            <v>-215349.25</v>
          </cell>
          <cell r="G298">
            <v>2393074.25</v>
          </cell>
        </row>
        <row r="299">
          <cell r="D299">
            <v>31375</v>
          </cell>
          <cell r="E299">
            <v>0</v>
          </cell>
          <cell r="F299">
            <v>0</v>
          </cell>
          <cell r="G299">
            <v>31375</v>
          </cell>
        </row>
        <row r="300">
          <cell r="D300">
            <v>2819877.03</v>
          </cell>
          <cell r="E300">
            <v>384778.53000000026</v>
          </cell>
          <cell r="F300">
            <v>-2819877.03</v>
          </cell>
          <cell r="G300">
            <v>384778.53</v>
          </cell>
        </row>
        <row r="301">
          <cell r="D301">
            <v>35623725.670000002</v>
          </cell>
          <cell r="E301">
            <v>1593349.5700000003</v>
          </cell>
          <cell r="F301">
            <v>-3408567.89</v>
          </cell>
          <cell r="G301">
            <v>33808507.350000001</v>
          </cell>
        </row>
        <row r="302">
          <cell r="D302">
            <v>-60722.95</v>
          </cell>
          <cell r="E302">
            <v>0</v>
          </cell>
          <cell r="F302">
            <v>-53490.460000000006</v>
          </cell>
          <cell r="G302">
            <v>-114213.41</v>
          </cell>
        </row>
        <row r="303">
          <cell r="D303">
            <v>-303266.51</v>
          </cell>
          <cell r="E303">
            <v>308253.59000000003</v>
          </cell>
          <cell r="F303">
            <v>-4987.0800000000163</v>
          </cell>
          <cell r="G303">
            <v>0</v>
          </cell>
        </row>
        <row r="304">
          <cell r="D304">
            <v>-376852.47999999998</v>
          </cell>
          <cell r="E304">
            <v>0</v>
          </cell>
          <cell r="F304">
            <v>-48387.600000000035</v>
          </cell>
          <cell r="G304">
            <v>-425240.08</v>
          </cell>
        </row>
        <row r="305">
          <cell r="D305">
            <v>-1182844.49</v>
          </cell>
          <cell r="E305">
            <v>0</v>
          </cell>
          <cell r="F305">
            <v>0</v>
          </cell>
          <cell r="G305">
            <v>-1182844.49</v>
          </cell>
        </row>
        <row r="306">
          <cell r="D306">
            <v>-1066387.75</v>
          </cell>
          <cell r="E306">
            <v>935019.39</v>
          </cell>
          <cell r="F306">
            <v>-128080.82000000007</v>
          </cell>
          <cell r="G306">
            <v>-259449.18</v>
          </cell>
        </row>
        <row r="307">
          <cell r="D307">
            <v>-9514.98</v>
          </cell>
          <cell r="E307">
            <v>9034.85</v>
          </cell>
          <cell r="F307">
            <v>-1295.3100000000013</v>
          </cell>
          <cell r="G307">
            <v>-1775.44</v>
          </cell>
        </row>
        <row r="308">
          <cell r="D308">
            <v>-1251151.72</v>
          </cell>
          <cell r="E308">
            <v>0</v>
          </cell>
          <cell r="F308">
            <v>0</v>
          </cell>
          <cell r="G308">
            <v>-1251151.72</v>
          </cell>
        </row>
        <row r="309">
          <cell r="D309">
            <v>-11523375.5</v>
          </cell>
          <cell r="E309">
            <v>3595050.21</v>
          </cell>
          <cell r="F309">
            <v>-844390.41000000015</v>
          </cell>
          <cell r="G309">
            <v>-8772715.6999999993</v>
          </cell>
        </row>
        <row r="310">
          <cell r="D310">
            <v>-6634601.7599999998</v>
          </cell>
          <cell r="E310">
            <v>20228.240000000002</v>
          </cell>
          <cell r="F310">
            <v>-857706.83999999985</v>
          </cell>
          <cell r="G310">
            <v>-7472080.3600000003</v>
          </cell>
        </row>
        <row r="311">
          <cell r="D311">
            <v>-10376.59</v>
          </cell>
          <cell r="E311">
            <v>0</v>
          </cell>
          <cell r="F311">
            <v>0</v>
          </cell>
          <cell r="G311">
            <v>-10376.59</v>
          </cell>
        </row>
        <row r="312">
          <cell r="D312">
            <v>-189827.19</v>
          </cell>
          <cell r="E312">
            <v>161704.66</v>
          </cell>
          <cell r="F312">
            <v>-6077.929999999993</v>
          </cell>
          <cell r="G312">
            <v>-34200.46</v>
          </cell>
        </row>
        <row r="313">
          <cell r="D313">
            <v>-26960.41</v>
          </cell>
          <cell r="E313">
            <v>2010.97</v>
          </cell>
          <cell r="F313">
            <v>-21672.94</v>
          </cell>
          <cell r="G313">
            <v>-46622.38</v>
          </cell>
        </row>
        <row r="314">
          <cell r="D314">
            <v>-2687051.07</v>
          </cell>
          <cell r="E314">
            <v>854714.83</v>
          </cell>
          <cell r="F314">
            <v>-261440.59000000032</v>
          </cell>
          <cell r="G314">
            <v>-2093776.83</v>
          </cell>
        </row>
        <row r="315">
          <cell r="D315">
            <v>-524676.03</v>
          </cell>
          <cell r="E315">
            <v>0</v>
          </cell>
          <cell r="F315">
            <v>-131982.33999999997</v>
          </cell>
          <cell r="G315">
            <v>-656658.37</v>
          </cell>
        </row>
        <row r="316">
          <cell r="D316">
            <v>-71418.7</v>
          </cell>
          <cell r="E316">
            <v>0</v>
          </cell>
          <cell r="F316">
            <v>0</v>
          </cell>
          <cell r="G316">
            <v>-71418.7</v>
          </cell>
        </row>
        <row r="317">
          <cell r="D317">
            <v>-46831.31</v>
          </cell>
          <cell r="E317">
            <v>42647.839999999997</v>
          </cell>
          <cell r="F317">
            <v>-2081.9599999999991</v>
          </cell>
          <cell r="G317">
            <v>-6265.43</v>
          </cell>
        </row>
        <row r="318">
          <cell r="D318">
            <v>-707997.15</v>
          </cell>
          <cell r="E318">
            <v>63554.76</v>
          </cell>
          <cell r="F318">
            <v>-155383.05999999994</v>
          </cell>
          <cell r="G318">
            <v>-799825.45</v>
          </cell>
        </row>
        <row r="319">
          <cell r="D319">
            <v>-74940.7</v>
          </cell>
          <cell r="E319">
            <v>0</v>
          </cell>
          <cell r="F319">
            <v>0</v>
          </cell>
          <cell r="G319">
            <v>-74940.7</v>
          </cell>
        </row>
        <row r="320">
          <cell r="D320">
            <v>-96106.64</v>
          </cell>
          <cell r="E320">
            <v>96106.64</v>
          </cell>
          <cell r="F320">
            <v>0</v>
          </cell>
          <cell r="G320">
            <v>0</v>
          </cell>
        </row>
        <row r="321">
          <cell r="D321">
            <v>-11192679.9</v>
          </cell>
          <cell r="E321">
            <v>0</v>
          </cell>
          <cell r="F321">
            <v>0</v>
          </cell>
          <cell r="G321">
            <v>-11192679.9</v>
          </cell>
        </row>
        <row r="322">
          <cell r="D322">
            <v>-2439821.7999999998</v>
          </cell>
          <cell r="E322">
            <v>0</v>
          </cell>
          <cell r="F322">
            <v>0</v>
          </cell>
          <cell r="G322">
            <v>-2439821.7999999998</v>
          </cell>
        </row>
        <row r="323">
          <cell r="D323">
            <v>-157698</v>
          </cell>
          <cell r="E323">
            <v>151791.9</v>
          </cell>
          <cell r="F323">
            <v>0.10000000000582077</v>
          </cell>
          <cell r="G323">
            <v>-5906</v>
          </cell>
        </row>
        <row r="324">
          <cell r="D324">
            <v>-616373.44999999995</v>
          </cell>
          <cell r="E324">
            <v>0</v>
          </cell>
          <cell r="F324">
            <v>0</v>
          </cell>
          <cell r="G324">
            <v>-616373.44999999995</v>
          </cell>
        </row>
        <row r="325">
          <cell r="D325">
            <v>-105885.87</v>
          </cell>
          <cell r="E325">
            <v>0</v>
          </cell>
          <cell r="F325">
            <v>0</v>
          </cell>
          <cell r="G325">
            <v>-105885.87</v>
          </cell>
        </row>
        <row r="326">
          <cell r="D326">
            <v>-19800073.809999999</v>
          </cell>
          <cell r="E326">
            <v>1434787.96</v>
          </cell>
          <cell r="F326">
            <v>-477187.90000000224</v>
          </cell>
          <cell r="G326">
            <v>-18842473.75</v>
          </cell>
        </row>
        <row r="327">
          <cell r="D327">
            <v>0</v>
          </cell>
          <cell r="E327">
            <v>10429297.48</v>
          </cell>
          <cell r="F327">
            <v>-10429297.48</v>
          </cell>
          <cell r="G327">
            <v>0</v>
          </cell>
        </row>
        <row r="328">
          <cell r="D328">
            <v>0</v>
          </cell>
          <cell r="E328">
            <v>376781.55</v>
          </cell>
          <cell r="F328">
            <v>-376781.55</v>
          </cell>
          <cell r="G328">
            <v>0</v>
          </cell>
        </row>
        <row r="329">
          <cell r="D329">
            <v>0</v>
          </cell>
          <cell r="E329">
            <v>700040.54</v>
          </cell>
          <cell r="F329">
            <v>-700040.54</v>
          </cell>
          <cell r="G329">
            <v>0</v>
          </cell>
        </row>
        <row r="330">
          <cell r="D330">
            <v>0</v>
          </cell>
          <cell r="E330">
            <v>1248245.6100000001</v>
          </cell>
          <cell r="F330">
            <v>-1248245.6100000001</v>
          </cell>
          <cell r="G330">
            <v>0</v>
          </cell>
        </row>
        <row r="331">
          <cell r="D331">
            <v>0</v>
          </cell>
          <cell r="E331">
            <v>53200.54</v>
          </cell>
          <cell r="F331">
            <v>-53200.54</v>
          </cell>
          <cell r="G331">
            <v>0</v>
          </cell>
        </row>
        <row r="332">
          <cell r="D332">
            <v>0</v>
          </cell>
          <cell r="E332">
            <v>0</v>
          </cell>
          <cell r="F332">
            <v>0</v>
          </cell>
          <cell r="G332">
            <v>0</v>
          </cell>
        </row>
        <row r="333">
          <cell r="D333">
            <v>0</v>
          </cell>
          <cell r="E333">
            <v>0</v>
          </cell>
          <cell r="F333">
            <v>0</v>
          </cell>
          <cell r="G333">
            <v>0</v>
          </cell>
        </row>
        <row r="334">
          <cell r="D334">
            <v>0</v>
          </cell>
          <cell r="E334">
            <v>0</v>
          </cell>
          <cell r="F334">
            <v>0</v>
          </cell>
          <cell r="G334">
            <v>0</v>
          </cell>
        </row>
        <row r="335">
          <cell r="D335">
            <v>0</v>
          </cell>
          <cell r="E335">
            <v>0</v>
          </cell>
          <cell r="F335">
            <v>0</v>
          </cell>
          <cell r="G335">
            <v>0</v>
          </cell>
        </row>
        <row r="336">
          <cell r="D336">
            <v>0</v>
          </cell>
          <cell r="E336">
            <v>0</v>
          </cell>
          <cell r="F336">
            <v>0</v>
          </cell>
          <cell r="G336">
            <v>0</v>
          </cell>
        </row>
        <row r="337">
          <cell r="D337">
            <v>0</v>
          </cell>
          <cell r="E337">
            <v>0</v>
          </cell>
          <cell r="F337">
            <v>0</v>
          </cell>
          <cell r="G337">
            <v>0</v>
          </cell>
        </row>
        <row r="338">
          <cell r="D338">
            <v>0</v>
          </cell>
          <cell r="E338">
            <v>0</v>
          </cell>
          <cell r="F338">
            <v>0</v>
          </cell>
          <cell r="G338">
            <v>0</v>
          </cell>
        </row>
        <row r="339">
          <cell r="D339">
            <v>0</v>
          </cell>
          <cell r="E339">
            <v>0</v>
          </cell>
          <cell r="F339">
            <v>0</v>
          </cell>
          <cell r="G339">
            <v>0</v>
          </cell>
        </row>
        <row r="340">
          <cell r="D340">
            <v>0</v>
          </cell>
          <cell r="E340">
            <v>0</v>
          </cell>
          <cell r="F340">
            <v>0</v>
          </cell>
          <cell r="G340">
            <v>0</v>
          </cell>
        </row>
        <row r="341">
          <cell r="D341">
            <v>0</v>
          </cell>
          <cell r="E341">
            <v>0</v>
          </cell>
          <cell r="F341">
            <v>0</v>
          </cell>
          <cell r="G341">
            <v>0</v>
          </cell>
        </row>
        <row r="342">
          <cell r="D342">
            <v>0</v>
          </cell>
          <cell r="E342">
            <v>0</v>
          </cell>
          <cell r="F342">
            <v>0</v>
          </cell>
          <cell r="G342">
            <v>0</v>
          </cell>
        </row>
        <row r="343">
          <cell r="D343">
            <v>0</v>
          </cell>
          <cell r="E343">
            <v>0</v>
          </cell>
          <cell r="F343">
            <v>0</v>
          </cell>
          <cell r="G343">
            <v>0</v>
          </cell>
        </row>
        <row r="344">
          <cell r="D344">
            <v>0</v>
          </cell>
          <cell r="E344">
            <v>0</v>
          </cell>
          <cell r="F344">
            <v>0</v>
          </cell>
          <cell r="G344">
            <v>0</v>
          </cell>
        </row>
        <row r="345">
          <cell r="D345">
            <v>0</v>
          </cell>
          <cell r="E345">
            <v>0</v>
          </cell>
          <cell r="F345">
            <v>0</v>
          </cell>
          <cell r="G345">
            <v>0</v>
          </cell>
        </row>
        <row r="346">
          <cell r="D346">
            <v>0</v>
          </cell>
          <cell r="E346">
            <v>0</v>
          </cell>
          <cell r="F346">
            <v>0</v>
          </cell>
          <cell r="G346">
            <v>0</v>
          </cell>
        </row>
        <row r="347">
          <cell r="D347">
            <v>0</v>
          </cell>
          <cell r="E347">
            <v>0</v>
          </cell>
          <cell r="F347">
            <v>0</v>
          </cell>
          <cell r="G347">
            <v>0</v>
          </cell>
        </row>
        <row r="348">
          <cell r="D348">
            <v>0</v>
          </cell>
          <cell r="E348">
            <v>0</v>
          </cell>
          <cell r="F348">
            <v>0</v>
          </cell>
          <cell r="G348">
            <v>0</v>
          </cell>
        </row>
        <row r="349">
          <cell r="D349">
            <v>0</v>
          </cell>
          <cell r="E349">
            <v>0</v>
          </cell>
          <cell r="F349">
            <v>0</v>
          </cell>
          <cell r="G349">
            <v>0</v>
          </cell>
        </row>
        <row r="350">
          <cell r="D350">
            <v>0</v>
          </cell>
          <cell r="E350">
            <v>0</v>
          </cell>
          <cell r="F350">
            <v>0</v>
          </cell>
          <cell r="G350">
            <v>0</v>
          </cell>
        </row>
        <row r="351">
          <cell r="D351">
            <v>0</v>
          </cell>
          <cell r="E351">
            <v>0</v>
          </cell>
          <cell r="F351">
            <v>0</v>
          </cell>
          <cell r="G351">
            <v>0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</row>
        <row r="353">
          <cell r="D353">
            <v>0</v>
          </cell>
          <cell r="E353">
            <v>0</v>
          </cell>
          <cell r="F353">
            <v>0</v>
          </cell>
          <cell r="G353">
            <v>0</v>
          </cell>
        </row>
        <row r="354">
          <cell r="D354">
            <v>0</v>
          </cell>
          <cell r="E354">
            <v>0</v>
          </cell>
          <cell r="F354">
            <v>0</v>
          </cell>
          <cell r="G354">
            <v>0</v>
          </cell>
        </row>
        <row r="355">
          <cell r="D355">
            <v>0</v>
          </cell>
          <cell r="E355">
            <v>0</v>
          </cell>
          <cell r="F355">
            <v>0</v>
          </cell>
          <cell r="G355">
            <v>0</v>
          </cell>
        </row>
        <row r="356">
          <cell r="D356">
            <v>0</v>
          </cell>
          <cell r="E356">
            <v>0</v>
          </cell>
          <cell r="F356">
            <v>0</v>
          </cell>
          <cell r="G356">
            <v>0</v>
          </cell>
        </row>
        <row r="357">
          <cell r="D357">
            <v>0</v>
          </cell>
          <cell r="E357">
            <v>0</v>
          </cell>
          <cell r="F357">
            <v>0</v>
          </cell>
          <cell r="G357">
            <v>0</v>
          </cell>
        </row>
        <row r="358">
          <cell r="D358">
            <v>0</v>
          </cell>
          <cell r="E358">
            <v>0</v>
          </cell>
          <cell r="F358">
            <v>0</v>
          </cell>
          <cell r="G358">
            <v>0</v>
          </cell>
        </row>
        <row r="359">
          <cell r="D359">
            <v>0</v>
          </cell>
          <cell r="E359">
            <v>0</v>
          </cell>
          <cell r="F359">
            <v>0</v>
          </cell>
          <cell r="G359">
            <v>0</v>
          </cell>
        </row>
        <row r="360">
          <cell r="D360">
            <v>0</v>
          </cell>
          <cell r="E360">
            <v>0</v>
          </cell>
          <cell r="F360">
            <v>0</v>
          </cell>
          <cell r="G360">
            <v>0</v>
          </cell>
        </row>
        <row r="361">
          <cell r="D361">
            <v>0</v>
          </cell>
          <cell r="E361">
            <v>0</v>
          </cell>
          <cell r="F361">
            <v>0</v>
          </cell>
          <cell r="G361">
            <v>0</v>
          </cell>
        </row>
        <row r="362">
          <cell r="D362">
            <v>0</v>
          </cell>
          <cell r="E362">
            <v>0</v>
          </cell>
          <cell r="F362">
            <v>0</v>
          </cell>
          <cell r="G362">
            <v>0</v>
          </cell>
        </row>
        <row r="363">
          <cell r="D363">
            <v>0</v>
          </cell>
          <cell r="E363">
            <v>0</v>
          </cell>
          <cell r="F363">
            <v>0</v>
          </cell>
          <cell r="G363">
            <v>0</v>
          </cell>
        </row>
        <row r="364">
          <cell r="D364">
            <v>0</v>
          </cell>
          <cell r="E364">
            <v>0</v>
          </cell>
          <cell r="F364">
            <v>0</v>
          </cell>
          <cell r="G364">
            <v>0</v>
          </cell>
        </row>
        <row r="365">
          <cell r="D365">
            <v>0</v>
          </cell>
          <cell r="E365">
            <v>0</v>
          </cell>
          <cell r="F365">
            <v>0</v>
          </cell>
          <cell r="G365">
            <v>0</v>
          </cell>
        </row>
        <row r="366">
          <cell r="D366">
            <v>0</v>
          </cell>
          <cell r="E366">
            <v>0</v>
          </cell>
          <cell r="F366">
            <v>0</v>
          </cell>
          <cell r="G366">
            <v>0</v>
          </cell>
        </row>
        <row r="367">
          <cell r="D367">
            <v>0</v>
          </cell>
          <cell r="E367">
            <v>0</v>
          </cell>
          <cell r="F367">
            <v>0</v>
          </cell>
          <cell r="G367">
            <v>0</v>
          </cell>
        </row>
        <row r="368">
          <cell r="D368">
            <v>0</v>
          </cell>
          <cell r="E368">
            <v>0</v>
          </cell>
          <cell r="F368">
            <v>0</v>
          </cell>
          <cell r="G368">
            <v>0</v>
          </cell>
        </row>
        <row r="369">
          <cell r="D369">
            <v>0</v>
          </cell>
          <cell r="E369">
            <v>0</v>
          </cell>
          <cell r="F369">
            <v>0</v>
          </cell>
          <cell r="G369">
            <v>0</v>
          </cell>
        </row>
        <row r="370">
          <cell r="D370">
            <v>0</v>
          </cell>
          <cell r="E370">
            <v>0</v>
          </cell>
          <cell r="F370">
            <v>0</v>
          </cell>
          <cell r="G370">
            <v>0</v>
          </cell>
        </row>
        <row r="371">
          <cell r="D371">
            <v>0</v>
          </cell>
          <cell r="E371">
            <v>0</v>
          </cell>
          <cell r="F371">
            <v>0</v>
          </cell>
          <cell r="G371">
            <v>0</v>
          </cell>
        </row>
        <row r="372">
          <cell r="D372">
            <v>0</v>
          </cell>
          <cell r="E372">
            <v>0</v>
          </cell>
          <cell r="F372">
            <v>0</v>
          </cell>
          <cell r="G372">
            <v>0</v>
          </cell>
        </row>
        <row r="373">
          <cell r="D373">
            <v>0</v>
          </cell>
          <cell r="E373">
            <v>0</v>
          </cell>
          <cell r="F373">
            <v>0</v>
          </cell>
          <cell r="G373">
            <v>0</v>
          </cell>
        </row>
        <row r="374">
          <cell r="D374">
            <v>0</v>
          </cell>
          <cell r="E374">
            <v>0</v>
          </cell>
          <cell r="F374">
            <v>0</v>
          </cell>
          <cell r="G374">
            <v>0</v>
          </cell>
        </row>
        <row r="375">
          <cell r="D375">
            <v>0</v>
          </cell>
          <cell r="E375">
            <v>0</v>
          </cell>
          <cell r="F375">
            <v>0</v>
          </cell>
          <cell r="G375">
            <v>0</v>
          </cell>
        </row>
        <row r="376"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D377">
            <v>0</v>
          </cell>
          <cell r="E377">
            <v>0</v>
          </cell>
          <cell r="F377">
            <v>0</v>
          </cell>
          <cell r="G377">
            <v>0</v>
          </cell>
        </row>
        <row r="378">
          <cell r="D378">
            <v>0</v>
          </cell>
          <cell r="E378">
            <v>0</v>
          </cell>
          <cell r="F378">
            <v>0</v>
          </cell>
          <cell r="G378">
            <v>0</v>
          </cell>
        </row>
        <row r="379">
          <cell r="D379">
            <v>0</v>
          </cell>
          <cell r="E379">
            <v>0</v>
          </cell>
          <cell r="F379">
            <v>0</v>
          </cell>
          <cell r="G379">
            <v>0</v>
          </cell>
        </row>
        <row r="380">
          <cell r="D380">
            <v>0</v>
          </cell>
          <cell r="E380">
            <v>0</v>
          </cell>
          <cell r="F380">
            <v>0</v>
          </cell>
          <cell r="G380">
            <v>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</row>
        <row r="382">
          <cell r="D382">
            <v>0</v>
          </cell>
          <cell r="E382">
            <v>0</v>
          </cell>
          <cell r="F382">
            <v>0</v>
          </cell>
          <cell r="G382">
            <v>0</v>
          </cell>
        </row>
        <row r="383">
          <cell r="D383">
            <v>0</v>
          </cell>
          <cell r="E383">
            <v>0</v>
          </cell>
          <cell r="F383">
            <v>0</v>
          </cell>
          <cell r="G383">
            <v>0</v>
          </cell>
        </row>
        <row r="384">
          <cell r="D384">
            <v>0</v>
          </cell>
          <cell r="E384">
            <v>0</v>
          </cell>
          <cell r="F384">
            <v>0</v>
          </cell>
          <cell r="G384">
            <v>0</v>
          </cell>
        </row>
        <row r="385">
          <cell r="D385">
            <v>0</v>
          </cell>
          <cell r="E385">
            <v>0</v>
          </cell>
          <cell r="F385">
            <v>0</v>
          </cell>
          <cell r="G385">
            <v>0</v>
          </cell>
        </row>
        <row r="386">
          <cell r="D386">
            <v>0</v>
          </cell>
          <cell r="E386">
            <v>0</v>
          </cell>
          <cell r="F386">
            <v>0</v>
          </cell>
          <cell r="G386">
            <v>0</v>
          </cell>
        </row>
        <row r="387">
          <cell r="D387">
            <v>0</v>
          </cell>
          <cell r="E387">
            <v>0</v>
          </cell>
          <cell r="F387">
            <v>0</v>
          </cell>
          <cell r="G387">
            <v>0</v>
          </cell>
        </row>
        <row r="388">
          <cell r="D388">
            <v>0</v>
          </cell>
          <cell r="E388">
            <v>0</v>
          </cell>
          <cell r="F388">
            <v>0</v>
          </cell>
          <cell r="G388">
            <v>0</v>
          </cell>
        </row>
        <row r="389">
          <cell r="D389">
            <v>0</v>
          </cell>
          <cell r="E389">
            <v>0</v>
          </cell>
          <cell r="F389">
            <v>0</v>
          </cell>
          <cell r="G389">
            <v>0</v>
          </cell>
        </row>
        <row r="390">
          <cell r="D390">
            <v>0</v>
          </cell>
          <cell r="E390">
            <v>0</v>
          </cell>
          <cell r="F390">
            <v>0</v>
          </cell>
          <cell r="G390">
            <v>0</v>
          </cell>
        </row>
        <row r="391">
          <cell r="D391">
            <v>0</v>
          </cell>
          <cell r="E391">
            <v>0</v>
          </cell>
          <cell r="F391">
            <v>0</v>
          </cell>
          <cell r="G391">
            <v>0</v>
          </cell>
        </row>
        <row r="392">
          <cell r="D392">
            <v>0</v>
          </cell>
          <cell r="E392">
            <v>0</v>
          </cell>
          <cell r="F392">
            <v>0</v>
          </cell>
          <cell r="G392">
            <v>0</v>
          </cell>
        </row>
        <row r="393">
          <cell r="D393">
            <v>0</v>
          </cell>
          <cell r="E393">
            <v>0</v>
          </cell>
          <cell r="F393">
            <v>0</v>
          </cell>
          <cell r="G393">
            <v>0</v>
          </cell>
        </row>
        <row r="394">
          <cell r="D394">
            <v>0</v>
          </cell>
          <cell r="E394">
            <v>0</v>
          </cell>
          <cell r="F394">
            <v>0</v>
          </cell>
          <cell r="G394">
            <v>0</v>
          </cell>
        </row>
        <row r="395">
          <cell r="D395">
            <v>0</v>
          </cell>
          <cell r="E395">
            <v>0</v>
          </cell>
          <cell r="F395">
            <v>0</v>
          </cell>
          <cell r="G395">
            <v>0</v>
          </cell>
        </row>
        <row r="396">
          <cell r="D396">
            <v>0</v>
          </cell>
          <cell r="E396">
            <v>0</v>
          </cell>
          <cell r="F396">
            <v>0</v>
          </cell>
          <cell r="G396">
            <v>0</v>
          </cell>
        </row>
        <row r="397">
          <cell r="D397">
            <v>0</v>
          </cell>
          <cell r="E397">
            <v>0</v>
          </cell>
          <cell r="F397">
            <v>0</v>
          </cell>
          <cell r="G397">
            <v>0</v>
          </cell>
        </row>
        <row r="398">
          <cell r="D398">
            <v>0</v>
          </cell>
          <cell r="E398">
            <v>0</v>
          </cell>
          <cell r="F398">
            <v>0</v>
          </cell>
          <cell r="G398">
            <v>0</v>
          </cell>
        </row>
        <row r="399">
          <cell r="D399">
            <v>0</v>
          </cell>
          <cell r="E399">
            <v>0</v>
          </cell>
          <cell r="F399">
            <v>0</v>
          </cell>
          <cell r="G399">
            <v>0</v>
          </cell>
        </row>
        <row r="400">
          <cell r="D400">
            <v>0</v>
          </cell>
          <cell r="E400">
            <v>0</v>
          </cell>
          <cell r="F400">
            <v>0</v>
          </cell>
          <cell r="G400">
            <v>0</v>
          </cell>
        </row>
        <row r="401">
          <cell r="D401">
            <v>0</v>
          </cell>
          <cell r="E401">
            <v>0</v>
          </cell>
          <cell r="F401">
            <v>0</v>
          </cell>
          <cell r="G401">
            <v>0</v>
          </cell>
        </row>
        <row r="402">
          <cell r="D402">
            <v>0</v>
          </cell>
          <cell r="E402">
            <v>0</v>
          </cell>
          <cell r="F402">
            <v>0</v>
          </cell>
          <cell r="G402">
            <v>0</v>
          </cell>
        </row>
        <row r="403">
          <cell r="D403">
            <v>0</v>
          </cell>
          <cell r="E403">
            <v>0</v>
          </cell>
          <cell r="F403">
            <v>0</v>
          </cell>
          <cell r="G403">
            <v>0</v>
          </cell>
        </row>
        <row r="404">
          <cell r="D404">
            <v>0</v>
          </cell>
          <cell r="E404">
            <v>0</v>
          </cell>
          <cell r="F404">
            <v>0</v>
          </cell>
          <cell r="G404">
            <v>0</v>
          </cell>
        </row>
        <row r="405">
          <cell r="D405">
            <v>0</v>
          </cell>
          <cell r="E405">
            <v>0</v>
          </cell>
          <cell r="F405">
            <v>0</v>
          </cell>
          <cell r="G405">
            <v>0</v>
          </cell>
        </row>
        <row r="406">
          <cell r="D406">
            <v>0</v>
          </cell>
          <cell r="E406">
            <v>0</v>
          </cell>
          <cell r="F406">
            <v>0</v>
          </cell>
          <cell r="G406">
            <v>0</v>
          </cell>
        </row>
        <row r="407">
          <cell r="D407">
            <v>0</v>
          </cell>
          <cell r="E407">
            <v>0</v>
          </cell>
          <cell r="F407">
            <v>0</v>
          </cell>
          <cell r="G407">
            <v>0</v>
          </cell>
        </row>
        <row r="408">
          <cell r="D408">
            <v>0</v>
          </cell>
          <cell r="E408">
            <v>0</v>
          </cell>
          <cell r="F408">
            <v>0</v>
          </cell>
          <cell r="G408">
            <v>0</v>
          </cell>
        </row>
        <row r="409">
          <cell r="D409">
            <v>0</v>
          </cell>
          <cell r="E409">
            <v>0</v>
          </cell>
          <cell r="F409">
            <v>0</v>
          </cell>
          <cell r="G409">
            <v>0</v>
          </cell>
        </row>
        <row r="410">
          <cell r="D410">
            <v>0</v>
          </cell>
          <cell r="E410">
            <v>0</v>
          </cell>
          <cell r="F410">
            <v>0</v>
          </cell>
          <cell r="G410">
            <v>0</v>
          </cell>
        </row>
        <row r="411">
          <cell r="D411">
            <v>0</v>
          </cell>
          <cell r="E411">
            <v>0</v>
          </cell>
          <cell r="F411">
            <v>0</v>
          </cell>
          <cell r="G411">
            <v>0</v>
          </cell>
        </row>
        <row r="412">
          <cell r="D412">
            <v>0</v>
          </cell>
          <cell r="E412">
            <v>0</v>
          </cell>
          <cell r="F412">
            <v>0</v>
          </cell>
          <cell r="G412">
            <v>0</v>
          </cell>
        </row>
        <row r="413">
          <cell r="D413">
            <v>0</v>
          </cell>
          <cell r="E413">
            <v>0</v>
          </cell>
          <cell r="F413">
            <v>0</v>
          </cell>
          <cell r="G413">
            <v>0</v>
          </cell>
        </row>
        <row r="414">
          <cell r="D414">
            <v>0</v>
          </cell>
          <cell r="E414">
            <v>0</v>
          </cell>
          <cell r="F414">
            <v>0</v>
          </cell>
          <cell r="G414">
            <v>0</v>
          </cell>
        </row>
        <row r="415">
          <cell r="D415">
            <v>0</v>
          </cell>
          <cell r="E415">
            <v>0</v>
          </cell>
          <cell r="F415">
            <v>0</v>
          </cell>
          <cell r="G415">
            <v>0</v>
          </cell>
        </row>
        <row r="416">
          <cell r="D416">
            <v>0</v>
          </cell>
          <cell r="E416">
            <v>0</v>
          </cell>
          <cell r="F416">
            <v>0</v>
          </cell>
          <cell r="G416">
            <v>0</v>
          </cell>
        </row>
        <row r="417">
          <cell r="D417">
            <v>0</v>
          </cell>
          <cell r="E417">
            <v>0</v>
          </cell>
          <cell r="F417">
            <v>0</v>
          </cell>
          <cell r="G417">
            <v>0</v>
          </cell>
        </row>
        <row r="418">
          <cell r="D418">
            <v>0</v>
          </cell>
          <cell r="E418">
            <v>0</v>
          </cell>
          <cell r="F418">
            <v>0</v>
          </cell>
          <cell r="G418">
            <v>0</v>
          </cell>
        </row>
        <row r="419">
          <cell r="D419">
            <v>0</v>
          </cell>
          <cell r="E419">
            <v>0</v>
          </cell>
          <cell r="F419">
            <v>0</v>
          </cell>
          <cell r="G419">
            <v>0</v>
          </cell>
        </row>
        <row r="420">
          <cell r="D420">
            <v>0</v>
          </cell>
          <cell r="E420">
            <v>0</v>
          </cell>
          <cell r="F420">
            <v>0</v>
          </cell>
          <cell r="G420">
            <v>0</v>
          </cell>
        </row>
        <row r="421">
          <cell r="D421">
            <v>0</v>
          </cell>
          <cell r="E421">
            <v>0</v>
          </cell>
          <cell r="F421">
            <v>0</v>
          </cell>
          <cell r="G421">
            <v>0</v>
          </cell>
        </row>
        <row r="422">
          <cell r="D422">
            <v>0</v>
          </cell>
          <cell r="E422">
            <v>0</v>
          </cell>
          <cell r="F422">
            <v>0</v>
          </cell>
          <cell r="G422">
            <v>0</v>
          </cell>
        </row>
        <row r="423">
          <cell r="D423">
            <v>0</v>
          </cell>
          <cell r="E423">
            <v>0</v>
          </cell>
          <cell r="F423">
            <v>0</v>
          </cell>
          <cell r="G423">
            <v>0</v>
          </cell>
        </row>
        <row r="424">
          <cell r="D424">
            <v>0</v>
          </cell>
          <cell r="E424">
            <v>0</v>
          </cell>
          <cell r="F424">
            <v>0</v>
          </cell>
          <cell r="G424">
            <v>0</v>
          </cell>
        </row>
        <row r="425">
          <cell r="D425">
            <v>0</v>
          </cell>
          <cell r="E425">
            <v>0</v>
          </cell>
          <cell r="F425">
            <v>0</v>
          </cell>
          <cell r="G425">
            <v>0</v>
          </cell>
        </row>
        <row r="426">
          <cell r="D426">
            <v>0</v>
          </cell>
          <cell r="E426">
            <v>0</v>
          </cell>
          <cell r="F426">
            <v>0</v>
          </cell>
          <cell r="G426">
            <v>0</v>
          </cell>
        </row>
        <row r="427">
          <cell r="D427">
            <v>0</v>
          </cell>
          <cell r="E427">
            <v>0</v>
          </cell>
          <cell r="F427">
            <v>0</v>
          </cell>
          <cell r="G427">
            <v>0</v>
          </cell>
        </row>
        <row r="428">
          <cell r="D428">
            <v>0</v>
          </cell>
          <cell r="E428">
            <v>0</v>
          </cell>
          <cell r="F428">
            <v>0</v>
          </cell>
          <cell r="G428">
            <v>0</v>
          </cell>
        </row>
        <row r="429">
          <cell r="D429">
            <v>0</v>
          </cell>
          <cell r="E429">
            <v>0</v>
          </cell>
          <cell r="F429">
            <v>0</v>
          </cell>
          <cell r="G429">
            <v>0</v>
          </cell>
        </row>
        <row r="430">
          <cell r="D430">
            <v>0</v>
          </cell>
          <cell r="E430">
            <v>0</v>
          </cell>
          <cell r="F430">
            <v>0</v>
          </cell>
          <cell r="G430">
            <v>0</v>
          </cell>
        </row>
        <row r="431">
          <cell r="D431">
            <v>0</v>
          </cell>
          <cell r="E431">
            <v>0</v>
          </cell>
          <cell r="F431">
            <v>0</v>
          </cell>
          <cell r="G431">
            <v>0</v>
          </cell>
        </row>
        <row r="432">
          <cell r="D432">
            <v>0</v>
          </cell>
          <cell r="E432">
            <v>0</v>
          </cell>
          <cell r="F432">
            <v>0</v>
          </cell>
          <cell r="G432">
            <v>0</v>
          </cell>
        </row>
        <row r="433">
          <cell r="D433">
            <v>0</v>
          </cell>
          <cell r="E433">
            <v>0</v>
          </cell>
          <cell r="F433">
            <v>0</v>
          </cell>
          <cell r="G433">
            <v>0</v>
          </cell>
        </row>
        <row r="434">
          <cell r="D434">
            <v>0</v>
          </cell>
          <cell r="E434">
            <v>0</v>
          </cell>
          <cell r="F434">
            <v>0</v>
          </cell>
          <cell r="G434">
            <v>0</v>
          </cell>
        </row>
        <row r="435">
          <cell r="D435">
            <v>0</v>
          </cell>
          <cell r="E435">
            <v>0</v>
          </cell>
          <cell r="F435">
            <v>0</v>
          </cell>
          <cell r="G435">
            <v>0</v>
          </cell>
        </row>
        <row r="436">
          <cell r="D436">
            <v>0</v>
          </cell>
          <cell r="E436">
            <v>0</v>
          </cell>
          <cell r="F436">
            <v>0</v>
          </cell>
          <cell r="G436">
            <v>0</v>
          </cell>
        </row>
        <row r="437">
          <cell r="D437">
            <v>0</v>
          </cell>
          <cell r="E437">
            <v>0</v>
          </cell>
          <cell r="F437">
            <v>0</v>
          </cell>
          <cell r="G437">
            <v>0</v>
          </cell>
        </row>
        <row r="438">
          <cell r="D438">
            <v>0</v>
          </cell>
          <cell r="E438">
            <v>0</v>
          </cell>
          <cell r="F438">
            <v>0</v>
          </cell>
          <cell r="G438">
            <v>0</v>
          </cell>
        </row>
        <row r="439">
          <cell r="D439">
            <v>0</v>
          </cell>
          <cell r="E439">
            <v>0</v>
          </cell>
          <cell r="F439">
            <v>0</v>
          </cell>
          <cell r="G439">
            <v>0</v>
          </cell>
        </row>
        <row r="440">
          <cell r="D440">
            <v>0</v>
          </cell>
          <cell r="E440">
            <v>0</v>
          </cell>
          <cell r="F440">
            <v>0</v>
          </cell>
          <cell r="G440">
            <v>0</v>
          </cell>
        </row>
        <row r="441">
          <cell r="D441">
            <v>0</v>
          </cell>
          <cell r="E441">
            <v>0</v>
          </cell>
          <cell r="F441">
            <v>0</v>
          </cell>
          <cell r="G441">
            <v>0</v>
          </cell>
        </row>
        <row r="442">
          <cell r="D442">
            <v>0</v>
          </cell>
          <cell r="E442">
            <v>0</v>
          </cell>
          <cell r="F442">
            <v>0</v>
          </cell>
          <cell r="G442">
            <v>0</v>
          </cell>
        </row>
        <row r="443">
          <cell r="D443">
            <v>0</v>
          </cell>
          <cell r="E443">
            <v>0</v>
          </cell>
          <cell r="F443">
            <v>0</v>
          </cell>
          <cell r="G443">
            <v>0</v>
          </cell>
        </row>
        <row r="444">
          <cell r="D444">
            <v>0</v>
          </cell>
          <cell r="E444">
            <v>0</v>
          </cell>
          <cell r="F444">
            <v>0</v>
          </cell>
          <cell r="G444">
            <v>0</v>
          </cell>
        </row>
        <row r="445">
          <cell r="D445">
            <v>0</v>
          </cell>
          <cell r="E445">
            <v>0</v>
          </cell>
          <cell r="F445">
            <v>0</v>
          </cell>
          <cell r="G445">
            <v>0</v>
          </cell>
        </row>
        <row r="446">
          <cell r="D446">
            <v>0</v>
          </cell>
          <cell r="E446">
            <v>0</v>
          </cell>
          <cell r="F446">
            <v>0</v>
          </cell>
          <cell r="G446">
            <v>0</v>
          </cell>
        </row>
        <row r="447">
          <cell r="D447">
            <v>0</v>
          </cell>
          <cell r="E447">
            <v>0</v>
          </cell>
          <cell r="F447">
            <v>0</v>
          </cell>
          <cell r="G447">
            <v>0</v>
          </cell>
        </row>
        <row r="448">
          <cell r="D448">
            <v>0</v>
          </cell>
          <cell r="E448">
            <v>0</v>
          </cell>
          <cell r="F448">
            <v>0</v>
          </cell>
          <cell r="G448">
            <v>0</v>
          </cell>
        </row>
        <row r="449">
          <cell r="D449">
            <v>0</v>
          </cell>
          <cell r="E449">
            <v>0</v>
          </cell>
          <cell r="F449">
            <v>0</v>
          </cell>
          <cell r="G449">
            <v>0</v>
          </cell>
        </row>
        <row r="450">
          <cell r="D450">
            <v>0</v>
          </cell>
          <cell r="E450">
            <v>0</v>
          </cell>
          <cell r="F450">
            <v>0</v>
          </cell>
          <cell r="G450">
            <v>0</v>
          </cell>
        </row>
        <row r="451">
          <cell r="D451">
            <v>0</v>
          </cell>
          <cell r="E451">
            <v>0</v>
          </cell>
          <cell r="F451">
            <v>0</v>
          </cell>
          <cell r="G451">
            <v>0</v>
          </cell>
        </row>
        <row r="452">
          <cell r="D452">
            <v>0</v>
          </cell>
          <cell r="E452">
            <v>0</v>
          </cell>
          <cell r="F452">
            <v>0</v>
          </cell>
          <cell r="G452">
            <v>0</v>
          </cell>
        </row>
        <row r="453">
          <cell r="D453">
            <v>0</v>
          </cell>
          <cell r="E453">
            <v>0</v>
          </cell>
          <cell r="F453">
            <v>0</v>
          </cell>
          <cell r="G453">
            <v>0</v>
          </cell>
        </row>
        <row r="454">
          <cell r="D454">
            <v>0</v>
          </cell>
          <cell r="E454">
            <v>0</v>
          </cell>
          <cell r="F454">
            <v>0</v>
          </cell>
          <cell r="G454">
            <v>0</v>
          </cell>
        </row>
        <row r="455">
          <cell r="D455">
            <v>0</v>
          </cell>
          <cell r="E455">
            <v>0</v>
          </cell>
          <cell r="F455">
            <v>0</v>
          </cell>
          <cell r="G455">
            <v>0</v>
          </cell>
        </row>
        <row r="456">
          <cell r="D456">
            <v>0</v>
          </cell>
          <cell r="E456">
            <v>0</v>
          </cell>
          <cell r="F456">
            <v>0</v>
          </cell>
          <cell r="G456">
            <v>0</v>
          </cell>
        </row>
        <row r="457">
          <cell r="D457">
            <v>0</v>
          </cell>
          <cell r="E457">
            <v>0</v>
          </cell>
          <cell r="F457">
            <v>0</v>
          </cell>
          <cell r="G457">
            <v>0</v>
          </cell>
        </row>
        <row r="458">
          <cell r="D458">
            <v>0</v>
          </cell>
          <cell r="E458">
            <v>0</v>
          </cell>
          <cell r="F458">
            <v>0</v>
          </cell>
          <cell r="G458">
            <v>0</v>
          </cell>
        </row>
        <row r="459">
          <cell r="D459">
            <v>0</v>
          </cell>
          <cell r="E459">
            <v>0</v>
          </cell>
          <cell r="F459">
            <v>0</v>
          </cell>
          <cell r="G459">
            <v>0</v>
          </cell>
        </row>
        <row r="460">
          <cell r="D460">
            <v>0</v>
          </cell>
          <cell r="E460">
            <v>0</v>
          </cell>
          <cell r="F460">
            <v>0</v>
          </cell>
          <cell r="G460">
            <v>0</v>
          </cell>
        </row>
        <row r="461">
          <cell r="D461">
            <v>0</v>
          </cell>
          <cell r="E461">
            <v>0</v>
          </cell>
          <cell r="F461">
            <v>0</v>
          </cell>
          <cell r="G461">
            <v>0</v>
          </cell>
        </row>
        <row r="462">
          <cell r="D462">
            <v>0</v>
          </cell>
          <cell r="E462">
            <v>0</v>
          </cell>
          <cell r="F462">
            <v>0</v>
          </cell>
          <cell r="G462">
            <v>0</v>
          </cell>
        </row>
        <row r="463">
          <cell r="D463">
            <v>0</v>
          </cell>
          <cell r="E463">
            <v>0</v>
          </cell>
          <cell r="F463">
            <v>0</v>
          </cell>
          <cell r="G463">
            <v>0</v>
          </cell>
        </row>
        <row r="464">
          <cell r="D464">
            <v>0</v>
          </cell>
          <cell r="E464">
            <v>0</v>
          </cell>
          <cell r="F464">
            <v>0</v>
          </cell>
          <cell r="G464">
            <v>0</v>
          </cell>
        </row>
        <row r="465">
          <cell r="D465">
            <v>0</v>
          </cell>
          <cell r="E465">
            <v>0</v>
          </cell>
          <cell r="F465">
            <v>0</v>
          </cell>
          <cell r="G465">
            <v>0</v>
          </cell>
        </row>
        <row r="466">
          <cell r="D466">
            <v>0</v>
          </cell>
          <cell r="E466">
            <v>0</v>
          </cell>
          <cell r="F466">
            <v>0</v>
          </cell>
          <cell r="G466">
            <v>0</v>
          </cell>
        </row>
        <row r="467">
          <cell r="D467">
            <v>0</v>
          </cell>
          <cell r="E467">
            <v>0</v>
          </cell>
          <cell r="F467">
            <v>0</v>
          </cell>
          <cell r="G467">
            <v>0</v>
          </cell>
        </row>
        <row r="468">
          <cell r="D468">
            <v>0</v>
          </cell>
          <cell r="E468">
            <v>0</v>
          </cell>
          <cell r="F468">
            <v>0</v>
          </cell>
          <cell r="G468">
            <v>0</v>
          </cell>
        </row>
        <row r="469">
          <cell r="D469">
            <v>0</v>
          </cell>
          <cell r="E469">
            <v>0</v>
          </cell>
          <cell r="F469">
            <v>0</v>
          </cell>
          <cell r="G469">
            <v>0</v>
          </cell>
        </row>
        <row r="470">
          <cell r="D470">
            <v>0</v>
          </cell>
          <cell r="E470">
            <v>0</v>
          </cell>
          <cell r="F470">
            <v>0</v>
          </cell>
          <cell r="G470">
            <v>0</v>
          </cell>
        </row>
        <row r="471">
          <cell r="D471">
            <v>0</v>
          </cell>
          <cell r="E471">
            <v>0</v>
          </cell>
          <cell r="F471">
            <v>0</v>
          </cell>
          <cell r="G471">
            <v>0</v>
          </cell>
        </row>
        <row r="472">
          <cell r="D472">
            <v>0</v>
          </cell>
          <cell r="E472">
            <v>0</v>
          </cell>
          <cell r="F472">
            <v>0</v>
          </cell>
          <cell r="G472">
            <v>0</v>
          </cell>
        </row>
        <row r="473">
          <cell r="D473">
            <v>0</v>
          </cell>
          <cell r="E473">
            <v>0</v>
          </cell>
          <cell r="F473">
            <v>0</v>
          </cell>
          <cell r="G473">
            <v>0</v>
          </cell>
        </row>
        <row r="474">
          <cell r="D474">
            <v>0</v>
          </cell>
          <cell r="E474">
            <v>0</v>
          </cell>
          <cell r="F474">
            <v>0</v>
          </cell>
          <cell r="G474">
            <v>0</v>
          </cell>
        </row>
        <row r="475">
          <cell r="D475">
            <v>0</v>
          </cell>
          <cell r="E475">
            <v>0</v>
          </cell>
          <cell r="F475">
            <v>0</v>
          </cell>
          <cell r="G475">
            <v>0</v>
          </cell>
        </row>
        <row r="476">
          <cell r="D476">
            <v>0</v>
          </cell>
          <cell r="E476">
            <v>0</v>
          </cell>
          <cell r="F476">
            <v>0</v>
          </cell>
          <cell r="G476">
            <v>0</v>
          </cell>
        </row>
        <row r="477">
          <cell r="D477">
            <v>0</v>
          </cell>
          <cell r="E477">
            <v>0</v>
          </cell>
          <cell r="F477">
            <v>0</v>
          </cell>
          <cell r="G477">
            <v>0</v>
          </cell>
        </row>
        <row r="478">
          <cell r="D478">
            <v>0</v>
          </cell>
          <cell r="E478">
            <v>0</v>
          </cell>
          <cell r="F478">
            <v>0</v>
          </cell>
          <cell r="G478">
            <v>0</v>
          </cell>
        </row>
        <row r="479">
          <cell r="D479">
            <v>0</v>
          </cell>
          <cell r="E479">
            <v>0</v>
          </cell>
          <cell r="F479">
            <v>0</v>
          </cell>
          <cell r="G479">
            <v>0</v>
          </cell>
        </row>
        <row r="480">
          <cell r="D480">
            <v>0</v>
          </cell>
          <cell r="E480">
            <v>0</v>
          </cell>
          <cell r="F480">
            <v>0</v>
          </cell>
          <cell r="G480">
            <v>0</v>
          </cell>
        </row>
        <row r="481">
          <cell r="D481">
            <v>0</v>
          </cell>
          <cell r="E481">
            <v>0</v>
          </cell>
          <cell r="F481">
            <v>0</v>
          </cell>
          <cell r="G481">
            <v>0</v>
          </cell>
        </row>
        <row r="482">
          <cell r="D482">
            <v>0</v>
          </cell>
          <cell r="E482">
            <v>0</v>
          </cell>
          <cell r="F482">
            <v>0</v>
          </cell>
          <cell r="G482">
            <v>0</v>
          </cell>
        </row>
        <row r="483">
          <cell r="D483">
            <v>0</v>
          </cell>
          <cell r="E483">
            <v>0</v>
          </cell>
          <cell r="F483">
            <v>0</v>
          </cell>
          <cell r="G483">
            <v>0</v>
          </cell>
        </row>
        <row r="484">
          <cell r="D484">
            <v>0</v>
          </cell>
          <cell r="E484">
            <v>0</v>
          </cell>
          <cell r="F484">
            <v>0</v>
          </cell>
          <cell r="G484">
            <v>0</v>
          </cell>
        </row>
        <row r="485">
          <cell r="D485">
            <v>0</v>
          </cell>
          <cell r="E485">
            <v>0</v>
          </cell>
          <cell r="F485">
            <v>0</v>
          </cell>
          <cell r="G485">
            <v>0</v>
          </cell>
        </row>
        <row r="486">
          <cell r="D486">
            <v>0</v>
          </cell>
          <cell r="E486">
            <v>0</v>
          </cell>
          <cell r="F486">
            <v>0</v>
          </cell>
          <cell r="G486">
            <v>0</v>
          </cell>
        </row>
        <row r="487">
          <cell r="D487">
            <v>0</v>
          </cell>
          <cell r="E487">
            <v>0</v>
          </cell>
          <cell r="F487">
            <v>0</v>
          </cell>
          <cell r="G487">
            <v>0</v>
          </cell>
        </row>
        <row r="488">
          <cell r="D488">
            <v>0</v>
          </cell>
          <cell r="E488">
            <v>0</v>
          </cell>
          <cell r="F488">
            <v>0</v>
          </cell>
          <cell r="G488">
            <v>0</v>
          </cell>
        </row>
        <row r="489">
          <cell r="D489">
            <v>0</v>
          </cell>
          <cell r="E489">
            <v>0</v>
          </cell>
          <cell r="F489">
            <v>0</v>
          </cell>
          <cell r="G489">
            <v>0</v>
          </cell>
        </row>
        <row r="490">
          <cell r="D490">
            <v>0</v>
          </cell>
          <cell r="E490">
            <v>0</v>
          </cell>
          <cell r="F490">
            <v>0</v>
          </cell>
          <cell r="G490">
            <v>0</v>
          </cell>
        </row>
        <row r="491">
          <cell r="D491">
            <v>0</v>
          </cell>
          <cell r="E491">
            <v>0</v>
          </cell>
          <cell r="F491">
            <v>0</v>
          </cell>
          <cell r="G491">
            <v>0</v>
          </cell>
        </row>
        <row r="492">
          <cell r="D492">
            <v>0</v>
          </cell>
          <cell r="E492">
            <v>0</v>
          </cell>
          <cell r="F492">
            <v>0</v>
          </cell>
          <cell r="G492">
            <v>0</v>
          </cell>
        </row>
        <row r="493">
          <cell r="D493">
            <v>0</v>
          </cell>
          <cell r="E493">
            <v>0</v>
          </cell>
          <cell r="F493">
            <v>0</v>
          </cell>
          <cell r="G493">
            <v>0</v>
          </cell>
        </row>
        <row r="494">
          <cell r="D494">
            <v>0</v>
          </cell>
          <cell r="E494">
            <v>0</v>
          </cell>
          <cell r="F494">
            <v>0</v>
          </cell>
          <cell r="G494">
            <v>0</v>
          </cell>
        </row>
        <row r="495">
          <cell r="D495">
            <v>0</v>
          </cell>
          <cell r="E495">
            <v>0</v>
          </cell>
          <cell r="F495">
            <v>0</v>
          </cell>
          <cell r="G495">
            <v>0</v>
          </cell>
        </row>
        <row r="496">
          <cell r="D496">
            <v>0</v>
          </cell>
          <cell r="E496">
            <v>0</v>
          </cell>
          <cell r="F496">
            <v>0</v>
          </cell>
          <cell r="G496">
            <v>0</v>
          </cell>
        </row>
        <row r="497">
          <cell r="D497">
            <v>0</v>
          </cell>
          <cell r="E497">
            <v>0</v>
          </cell>
          <cell r="F497">
            <v>0</v>
          </cell>
          <cell r="G497">
            <v>0</v>
          </cell>
        </row>
        <row r="498">
          <cell r="D498">
            <v>0</v>
          </cell>
          <cell r="E498">
            <v>0</v>
          </cell>
          <cell r="F498">
            <v>0</v>
          </cell>
          <cell r="G498">
            <v>0</v>
          </cell>
        </row>
        <row r="499">
          <cell r="D499">
            <v>0</v>
          </cell>
          <cell r="E499">
            <v>0</v>
          </cell>
          <cell r="F499">
            <v>0</v>
          </cell>
          <cell r="G499">
            <v>0</v>
          </cell>
        </row>
        <row r="500">
          <cell r="D500">
            <v>0</v>
          </cell>
          <cell r="E500">
            <v>0</v>
          </cell>
          <cell r="F500">
            <v>0</v>
          </cell>
          <cell r="G500">
            <v>0</v>
          </cell>
        </row>
        <row r="501">
          <cell r="D501">
            <v>0</v>
          </cell>
          <cell r="E501">
            <v>0</v>
          </cell>
          <cell r="F501">
            <v>0</v>
          </cell>
          <cell r="G501">
            <v>0</v>
          </cell>
        </row>
        <row r="502">
          <cell r="D502">
            <v>0</v>
          </cell>
          <cell r="E502">
            <v>0</v>
          </cell>
          <cell r="F502">
            <v>0</v>
          </cell>
          <cell r="G502">
            <v>0</v>
          </cell>
        </row>
        <row r="503">
          <cell r="D503">
            <v>0</v>
          </cell>
          <cell r="E503">
            <v>0</v>
          </cell>
          <cell r="F503">
            <v>0</v>
          </cell>
          <cell r="G503">
            <v>0</v>
          </cell>
        </row>
        <row r="504">
          <cell r="D504">
            <v>0</v>
          </cell>
          <cell r="E504">
            <v>0</v>
          </cell>
          <cell r="F504">
            <v>0</v>
          </cell>
          <cell r="G504">
            <v>0</v>
          </cell>
        </row>
        <row r="505">
          <cell r="D505">
            <v>0</v>
          </cell>
          <cell r="E505">
            <v>0</v>
          </cell>
          <cell r="F505">
            <v>0</v>
          </cell>
          <cell r="G505">
            <v>0</v>
          </cell>
        </row>
        <row r="506">
          <cell r="D506">
            <v>0</v>
          </cell>
          <cell r="E506">
            <v>0</v>
          </cell>
          <cell r="F506">
            <v>0</v>
          </cell>
          <cell r="G506">
            <v>0</v>
          </cell>
        </row>
        <row r="507">
          <cell r="D507">
            <v>0</v>
          </cell>
          <cell r="E507">
            <v>0</v>
          </cell>
          <cell r="F507">
            <v>0</v>
          </cell>
          <cell r="G507">
            <v>0</v>
          </cell>
        </row>
        <row r="508">
          <cell r="D508">
            <v>0</v>
          </cell>
          <cell r="E508">
            <v>0</v>
          </cell>
          <cell r="F508">
            <v>0</v>
          </cell>
          <cell r="G508">
            <v>0</v>
          </cell>
        </row>
        <row r="509">
          <cell r="D509">
            <v>0</v>
          </cell>
          <cell r="E509">
            <v>0</v>
          </cell>
          <cell r="F509">
            <v>0</v>
          </cell>
          <cell r="G509">
            <v>0</v>
          </cell>
        </row>
        <row r="510">
          <cell r="D510">
            <v>0</v>
          </cell>
          <cell r="E510">
            <v>0</v>
          </cell>
          <cell r="F510">
            <v>0</v>
          </cell>
          <cell r="G510">
            <v>0</v>
          </cell>
        </row>
        <row r="511">
          <cell r="D511">
            <v>0</v>
          </cell>
          <cell r="E511">
            <v>0</v>
          </cell>
          <cell r="F511">
            <v>0</v>
          </cell>
          <cell r="G511">
            <v>0</v>
          </cell>
        </row>
        <row r="512">
          <cell r="D512">
            <v>0</v>
          </cell>
          <cell r="E512">
            <v>0</v>
          </cell>
          <cell r="F512">
            <v>0</v>
          </cell>
          <cell r="G512">
            <v>0</v>
          </cell>
        </row>
        <row r="513">
          <cell r="D513">
            <v>0</v>
          </cell>
          <cell r="E513">
            <v>0</v>
          </cell>
          <cell r="F513">
            <v>0</v>
          </cell>
          <cell r="G513">
            <v>0</v>
          </cell>
        </row>
        <row r="514">
          <cell r="D514">
            <v>0</v>
          </cell>
          <cell r="E514">
            <v>0</v>
          </cell>
          <cell r="F514">
            <v>0</v>
          </cell>
          <cell r="G514">
            <v>0</v>
          </cell>
        </row>
        <row r="515">
          <cell r="D515">
            <v>0</v>
          </cell>
          <cell r="E515">
            <v>0</v>
          </cell>
          <cell r="F515">
            <v>0</v>
          </cell>
          <cell r="G515">
            <v>0</v>
          </cell>
        </row>
        <row r="516">
          <cell r="D516">
            <v>0</v>
          </cell>
          <cell r="E516">
            <v>0</v>
          </cell>
          <cell r="F516">
            <v>0</v>
          </cell>
          <cell r="G516">
            <v>0</v>
          </cell>
        </row>
        <row r="517">
          <cell r="D517">
            <v>0</v>
          </cell>
          <cell r="E517">
            <v>0</v>
          </cell>
          <cell r="F517">
            <v>0</v>
          </cell>
          <cell r="G517">
            <v>0</v>
          </cell>
        </row>
        <row r="518">
          <cell r="D518">
            <v>0</v>
          </cell>
          <cell r="E518">
            <v>0</v>
          </cell>
          <cell r="F518">
            <v>0</v>
          </cell>
          <cell r="G518">
            <v>0</v>
          </cell>
        </row>
        <row r="519">
          <cell r="D519">
            <v>0</v>
          </cell>
          <cell r="E519">
            <v>0</v>
          </cell>
          <cell r="F519">
            <v>0</v>
          </cell>
          <cell r="G519">
            <v>0</v>
          </cell>
        </row>
        <row r="520">
          <cell r="D520">
            <v>0</v>
          </cell>
          <cell r="E520">
            <v>0</v>
          </cell>
          <cell r="F520">
            <v>0</v>
          </cell>
          <cell r="G520">
            <v>0</v>
          </cell>
        </row>
        <row r="521">
          <cell r="D521">
            <v>0</v>
          </cell>
          <cell r="E521">
            <v>0</v>
          </cell>
          <cell r="F521">
            <v>0</v>
          </cell>
          <cell r="G521">
            <v>0</v>
          </cell>
        </row>
        <row r="522">
          <cell r="D522">
            <v>0</v>
          </cell>
          <cell r="E522">
            <v>0</v>
          </cell>
          <cell r="F522">
            <v>0</v>
          </cell>
          <cell r="G522">
            <v>0</v>
          </cell>
        </row>
        <row r="523">
          <cell r="D523">
            <v>0</v>
          </cell>
          <cell r="E523">
            <v>0</v>
          </cell>
          <cell r="F523">
            <v>0</v>
          </cell>
          <cell r="G523">
            <v>0</v>
          </cell>
        </row>
        <row r="524">
          <cell r="D524">
            <v>0</v>
          </cell>
          <cell r="E524">
            <v>0</v>
          </cell>
          <cell r="F524">
            <v>0</v>
          </cell>
          <cell r="G524">
            <v>0</v>
          </cell>
        </row>
        <row r="525">
          <cell r="D525">
            <v>0</v>
          </cell>
          <cell r="E525">
            <v>0</v>
          </cell>
          <cell r="F525">
            <v>0</v>
          </cell>
          <cell r="G525">
            <v>0</v>
          </cell>
        </row>
        <row r="526">
          <cell r="D526">
            <v>0</v>
          </cell>
          <cell r="E526">
            <v>0</v>
          </cell>
          <cell r="F526">
            <v>0</v>
          </cell>
          <cell r="G526">
            <v>0</v>
          </cell>
        </row>
        <row r="527">
          <cell r="D527">
            <v>0</v>
          </cell>
          <cell r="E527">
            <v>0</v>
          </cell>
          <cell r="F527">
            <v>0</v>
          </cell>
          <cell r="G527">
            <v>0</v>
          </cell>
        </row>
        <row r="528">
          <cell r="D528">
            <v>0</v>
          </cell>
          <cell r="E528">
            <v>0</v>
          </cell>
          <cell r="F528">
            <v>0</v>
          </cell>
          <cell r="G528">
            <v>0</v>
          </cell>
        </row>
        <row r="529">
          <cell r="D529">
            <v>0</v>
          </cell>
          <cell r="E529">
            <v>0</v>
          </cell>
          <cell r="F529">
            <v>0</v>
          </cell>
          <cell r="G529">
            <v>0</v>
          </cell>
        </row>
        <row r="530">
          <cell r="D530">
            <v>0</v>
          </cell>
          <cell r="E530">
            <v>0</v>
          </cell>
          <cell r="F530">
            <v>0</v>
          </cell>
          <cell r="G530">
            <v>0</v>
          </cell>
        </row>
        <row r="531">
          <cell r="D531">
            <v>0</v>
          </cell>
          <cell r="E531">
            <v>0</v>
          </cell>
          <cell r="F531">
            <v>0</v>
          </cell>
          <cell r="G531">
            <v>0</v>
          </cell>
        </row>
        <row r="532">
          <cell r="D532">
            <v>0</v>
          </cell>
          <cell r="E532">
            <v>0</v>
          </cell>
          <cell r="F532">
            <v>0</v>
          </cell>
          <cell r="G532">
            <v>0</v>
          </cell>
        </row>
        <row r="533">
          <cell r="D533">
            <v>0</v>
          </cell>
          <cell r="E533">
            <v>0</v>
          </cell>
          <cell r="F533">
            <v>0</v>
          </cell>
          <cell r="G533">
            <v>0</v>
          </cell>
        </row>
        <row r="534">
          <cell r="D534">
            <v>0</v>
          </cell>
          <cell r="E534">
            <v>0</v>
          </cell>
          <cell r="F534">
            <v>0</v>
          </cell>
          <cell r="G534">
            <v>0</v>
          </cell>
        </row>
        <row r="535">
          <cell r="D535">
            <v>0</v>
          </cell>
          <cell r="E535">
            <v>0</v>
          </cell>
          <cell r="F535">
            <v>0</v>
          </cell>
          <cell r="G535">
            <v>0</v>
          </cell>
        </row>
        <row r="536">
          <cell r="D536">
            <v>0</v>
          </cell>
          <cell r="E536">
            <v>0</v>
          </cell>
          <cell r="F536">
            <v>0</v>
          </cell>
          <cell r="G536">
            <v>0</v>
          </cell>
        </row>
        <row r="537">
          <cell r="D537">
            <v>0</v>
          </cell>
          <cell r="E537">
            <v>0</v>
          </cell>
          <cell r="F537">
            <v>0</v>
          </cell>
          <cell r="G537">
            <v>0</v>
          </cell>
        </row>
        <row r="538">
          <cell r="D538">
            <v>0</v>
          </cell>
          <cell r="E538">
            <v>0</v>
          </cell>
          <cell r="F538">
            <v>0</v>
          </cell>
          <cell r="G538">
            <v>0</v>
          </cell>
        </row>
        <row r="539">
          <cell r="D539">
            <v>0</v>
          </cell>
          <cell r="E539">
            <v>0</v>
          </cell>
          <cell r="F539">
            <v>0</v>
          </cell>
          <cell r="G539">
            <v>0</v>
          </cell>
        </row>
        <row r="540">
          <cell r="D540">
            <v>0</v>
          </cell>
          <cell r="E540">
            <v>0</v>
          </cell>
          <cell r="F540">
            <v>0</v>
          </cell>
          <cell r="G540">
            <v>0</v>
          </cell>
        </row>
        <row r="541">
          <cell r="D541">
            <v>0</v>
          </cell>
          <cell r="E541">
            <v>0</v>
          </cell>
          <cell r="F541">
            <v>0</v>
          </cell>
          <cell r="G541">
            <v>0</v>
          </cell>
        </row>
        <row r="542">
          <cell r="D542">
            <v>0</v>
          </cell>
          <cell r="E542">
            <v>0</v>
          </cell>
          <cell r="F542">
            <v>0</v>
          </cell>
          <cell r="G542">
            <v>0</v>
          </cell>
        </row>
        <row r="543">
          <cell r="D543">
            <v>0</v>
          </cell>
          <cell r="E543">
            <v>0</v>
          </cell>
          <cell r="F543">
            <v>0</v>
          </cell>
          <cell r="G543">
            <v>0</v>
          </cell>
        </row>
        <row r="544">
          <cell r="D544">
            <v>0</v>
          </cell>
          <cell r="E544">
            <v>0</v>
          </cell>
          <cell r="F544">
            <v>0</v>
          </cell>
          <cell r="G544">
            <v>0</v>
          </cell>
        </row>
        <row r="545">
          <cell r="D545">
            <v>0</v>
          </cell>
          <cell r="E545">
            <v>0</v>
          </cell>
          <cell r="F545">
            <v>0</v>
          </cell>
          <cell r="G545">
            <v>0</v>
          </cell>
        </row>
        <row r="546">
          <cell r="D546">
            <v>0</v>
          </cell>
          <cell r="E546">
            <v>0</v>
          </cell>
          <cell r="F546">
            <v>0</v>
          </cell>
          <cell r="G546">
            <v>0</v>
          </cell>
        </row>
        <row r="547">
          <cell r="D547">
            <v>0</v>
          </cell>
          <cell r="E547">
            <v>0</v>
          </cell>
          <cell r="F547">
            <v>0</v>
          </cell>
          <cell r="G547">
            <v>0</v>
          </cell>
        </row>
        <row r="548">
          <cell r="D548">
            <v>0</v>
          </cell>
          <cell r="E548">
            <v>0</v>
          </cell>
          <cell r="F548">
            <v>0</v>
          </cell>
          <cell r="G548">
            <v>0</v>
          </cell>
        </row>
        <row r="549">
          <cell r="D549">
            <v>0</v>
          </cell>
          <cell r="E549">
            <v>0</v>
          </cell>
          <cell r="F549">
            <v>0</v>
          </cell>
          <cell r="G549">
            <v>0</v>
          </cell>
        </row>
        <row r="550">
          <cell r="D550">
            <v>0</v>
          </cell>
          <cell r="E550">
            <v>0</v>
          </cell>
          <cell r="F550">
            <v>0</v>
          </cell>
          <cell r="G550">
            <v>0</v>
          </cell>
        </row>
        <row r="551">
          <cell r="D551">
            <v>0</v>
          </cell>
          <cell r="E551">
            <v>0</v>
          </cell>
          <cell r="F551">
            <v>0</v>
          </cell>
          <cell r="G551">
            <v>0</v>
          </cell>
        </row>
        <row r="552">
          <cell r="D552">
            <v>0</v>
          </cell>
          <cell r="E552">
            <v>0</v>
          </cell>
          <cell r="F552">
            <v>0</v>
          </cell>
          <cell r="G552">
            <v>0</v>
          </cell>
        </row>
        <row r="553">
          <cell r="D553">
            <v>0</v>
          </cell>
          <cell r="E553">
            <v>0</v>
          </cell>
          <cell r="F553">
            <v>0</v>
          </cell>
          <cell r="G553">
            <v>0</v>
          </cell>
        </row>
        <row r="554">
          <cell r="D554">
            <v>0</v>
          </cell>
          <cell r="E554">
            <v>0</v>
          </cell>
          <cell r="F554">
            <v>0</v>
          </cell>
          <cell r="G554">
            <v>0</v>
          </cell>
        </row>
        <row r="555">
          <cell r="D555">
            <v>0</v>
          </cell>
          <cell r="E555">
            <v>0</v>
          </cell>
          <cell r="F555">
            <v>0</v>
          </cell>
          <cell r="G555">
            <v>0</v>
          </cell>
        </row>
        <row r="556">
          <cell r="D556">
            <v>0</v>
          </cell>
          <cell r="E556">
            <v>0</v>
          </cell>
          <cell r="F556">
            <v>0</v>
          </cell>
          <cell r="G556">
            <v>0</v>
          </cell>
        </row>
        <row r="557">
          <cell r="D557">
            <v>0</v>
          </cell>
          <cell r="E557">
            <v>0</v>
          </cell>
          <cell r="F557">
            <v>0</v>
          </cell>
          <cell r="G557">
            <v>0</v>
          </cell>
        </row>
        <row r="558">
          <cell r="D558">
            <v>0</v>
          </cell>
          <cell r="E558">
            <v>0</v>
          </cell>
          <cell r="F558">
            <v>0</v>
          </cell>
          <cell r="G558">
            <v>0</v>
          </cell>
        </row>
        <row r="559">
          <cell r="D559">
            <v>0</v>
          </cell>
          <cell r="E559">
            <v>0</v>
          </cell>
          <cell r="F559">
            <v>0</v>
          </cell>
          <cell r="G559">
            <v>0</v>
          </cell>
        </row>
        <row r="560">
          <cell r="D560">
            <v>0</v>
          </cell>
          <cell r="E560">
            <v>0</v>
          </cell>
          <cell r="F560">
            <v>0</v>
          </cell>
          <cell r="G560">
            <v>0</v>
          </cell>
        </row>
        <row r="561">
          <cell r="D561">
            <v>0</v>
          </cell>
          <cell r="E561">
            <v>0</v>
          </cell>
          <cell r="F561">
            <v>0</v>
          </cell>
          <cell r="G561">
            <v>0</v>
          </cell>
        </row>
        <row r="562">
          <cell r="D562">
            <v>0</v>
          </cell>
          <cell r="E562">
            <v>0</v>
          </cell>
          <cell r="F562">
            <v>0</v>
          </cell>
          <cell r="G562">
            <v>0</v>
          </cell>
        </row>
        <row r="563">
          <cell r="D563">
            <v>0</v>
          </cell>
          <cell r="E563">
            <v>0</v>
          </cell>
          <cell r="F563">
            <v>0</v>
          </cell>
          <cell r="G563">
            <v>0</v>
          </cell>
        </row>
        <row r="564">
          <cell r="D564">
            <v>0</v>
          </cell>
          <cell r="E564">
            <v>0</v>
          </cell>
          <cell r="F564">
            <v>0</v>
          </cell>
          <cell r="G564">
            <v>0</v>
          </cell>
        </row>
        <row r="565">
          <cell r="D565">
            <v>0</v>
          </cell>
          <cell r="E565">
            <v>0</v>
          </cell>
          <cell r="F565">
            <v>0</v>
          </cell>
          <cell r="G565">
            <v>0</v>
          </cell>
        </row>
        <row r="566">
          <cell r="D566">
            <v>0</v>
          </cell>
          <cell r="E566">
            <v>0</v>
          </cell>
          <cell r="F566">
            <v>0</v>
          </cell>
          <cell r="G566">
            <v>0</v>
          </cell>
        </row>
        <row r="567">
          <cell r="D567">
            <v>0</v>
          </cell>
          <cell r="E567">
            <v>0</v>
          </cell>
          <cell r="F567">
            <v>0</v>
          </cell>
          <cell r="G567">
            <v>0</v>
          </cell>
        </row>
        <row r="568">
          <cell r="D568">
            <v>0</v>
          </cell>
          <cell r="E568">
            <v>0</v>
          </cell>
          <cell r="F568">
            <v>0</v>
          </cell>
          <cell r="G568">
            <v>0</v>
          </cell>
        </row>
        <row r="569">
          <cell r="D569">
            <v>0</v>
          </cell>
          <cell r="E569">
            <v>0</v>
          </cell>
          <cell r="F569">
            <v>0</v>
          </cell>
          <cell r="G569">
            <v>0</v>
          </cell>
        </row>
        <row r="570">
          <cell r="D570">
            <v>0</v>
          </cell>
          <cell r="E570">
            <v>0</v>
          </cell>
          <cell r="F570">
            <v>0</v>
          </cell>
          <cell r="G570">
            <v>0</v>
          </cell>
        </row>
        <row r="571">
          <cell r="D571">
            <v>0</v>
          </cell>
          <cell r="E571">
            <v>0</v>
          </cell>
          <cell r="F571">
            <v>0</v>
          </cell>
          <cell r="G571">
            <v>0</v>
          </cell>
        </row>
        <row r="572">
          <cell r="D572">
            <v>0</v>
          </cell>
          <cell r="E572">
            <v>0</v>
          </cell>
          <cell r="F572">
            <v>0</v>
          </cell>
          <cell r="G572">
            <v>0</v>
          </cell>
        </row>
        <row r="573">
          <cell r="D573">
            <v>0</v>
          </cell>
          <cell r="E573">
            <v>0</v>
          </cell>
          <cell r="F573">
            <v>0</v>
          </cell>
          <cell r="G573">
            <v>0</v>
          </cell>
        </row>
        <row r="574">
          <cell r="D574">
            <v>0</v>
          </cell>
          <cell r="E574">
            <v>0</v>
          </cell>
          <cell r="F574">
            <v>0</v>
          </cell>
          <cell r="G574">
            <v>0</v>
          </cell>
        </row>
        <row r="575">
          <cell r="D575">
            <v>0</v>
          </cell>
          <cell r="E575">
            <v>0</v>
          </cell>
          <cell r="F575">
            <v>0</v>
          </cell>
          <cell r="G575">
            <v>0</v>
          </cell>
        </row>
        <row r="576">
          <cell r="D576">
            <v>0</v>
          </cell>
          <cell r="E576">
            <v>0</v>
          </cell>
          <cell r="F576">
            <v>0</v>
          </cell>
          <cell r="G576">
            <v>0</v>
          </cell>
        </row>
        <row r="577">
          <cell r="D577">
            <v>0</v>
          </cell>
          <cell r="E577">
            <v>0</v>
          </cell>
          <cell r="F577">
            <v>0</v>
          </cell>
          <cell r="G577">
            <v>0</v>
          </cell>
        </row>
        <row r="578">
          <cell r="D578">
            <v>0</v>
          </cell>
          <cell r="E578">
            <v>0</v>
          </cell>
          <cell r="F578">
            <v>0</v>
          </cell>
          <cell r="G578">
            <v>0</v>
          </cell>
        </row>
        <row r="579">
          <cell r="D579">
            <v>0</v>
          </cell>
          <cell r="E579">
            <v>0</v>
          </cell>
          <cell r="F579">
            <v>0</v>
          </cell>
          <cell r="G579">
            <v>0</v>
          </cell>
        </row>
        <row r="580">
          <cell r="D580">
            <v>0</v>
          </cell>
          <cell r="E580">
            <v>0</v>
          </cell>
          <cell r="F580">
            <v>0</v>
          </cell>
          <cell r="G580">
            <v>0</v>
          </cell>
        </row>
        <row r="581">
          <cell r="D581">
            <v>0</v>
          </cell>
          <cell r="E581">
            <v>0</v>
          </cell>
          <cell r="F581">
            <v>0</v>
          </cell>
          <cell r="G581">
            <v>0</v>
          </cell>
        </row>
        <row r="582">
          <cell r="D582">
            <v>0</v>
          </cell>
          <cell r="E582">
            <v>0</v>
          </cell>
          <cell r="F582">
            <v>0</v>
          </cell>
          <cell r="G582">
            <v>0</v>
          </cell>
        </row>
        <row r="583">
          <cell r="D583">
            <v>0</v>
          </cell>
          <cell r="E583">
            <v>0</v>
          </cell>
          <cell r="F583">
            <v>0</v>
          </cell>
          <cell r="G583">
            <v>0</v>
          </cell>
        </row>
        <row r="584">
          <cell r="D584">
            <v>0</v>
          </cell>
          <cell r="E584">
            <v>0</v>
          </cell>
          <cell r="F584">
            <v>0</v>
          </cell>
          <cell r="G584">
            <v>0</v>
          </cell>
        </row>
        <row r="585">
          <cell r="D585">
            <v>0</v>
          </cell>
          <cell r="E585">
            <v>0</v>
          </cell>
          <cell r="F585">
            <v>0</v>
          </cell>
          <cell r="G585">
            <v>0</v>
          </cell>
        </row>
        <row r="586">
          <cell r="D586">
            <v>0</v>
          </cell>
          <cell r="E586">
            <v>0</v>
          </cell>
          <cell r="F586">
            <v>0</v>
          </cell>
          <cell r="G586">
            <v>0</v>
          </cell>
        </row>
        <row r="587">
          <cell r="D587">
            <v>0</v>
          </cell>
          <cell r="E587">
            <v>0</v>
          </cell>
          <cell r="F587">
            <v>0</v>
          </cell>
          <cell r="G587">
            <v>0</v>
          </cell>
        </row>
        <row r="588">
          <cell r="D588">
            <v>0</v>
          </cell>
          <cell r="E588">
            <v>0</v>
          </cell>
          <cell r="F588">
            <v>0</v>
          </cell>
          <cell r="G588">
            <v>0</v>
          </cell>
        </row>
        <row r="589">
          <cell r="D589">
            <v>0</v>
          </cell>
          <cell r="E589">
            <v>0</v>
          </cell>
          <cell r="F589">
            <v>0</v>
          </cell>
          <cell r="G589">
            <v>0</v>
          </cell>
        </row>
        <row r="590">
          <cell r="D590">
            <v>0</v>
          </cell>
          <cell r="E590">
            <v>0</v>
          </cell>
          <cell r="F590">
            <v>0</v>
          </cell>
          <cell r="G590">
            <v>0</v>
          </cell>
        </row>
        <row r="591">
          <cell r="D591">
            <v>0</v>
          </cell>
          <cell r="E591">
            <v>0</v>
          </cell>
          <cell r="F591">
            <v>0</v>
          </cell>
          <cell r="G591">
            <v>0</v>
          </cell>
        </row>
        <row r="592">
          <cell r="D592">
            <v>0</v>
          </cell>
          <cell r="E592">
            <v>0</v>
          </cell>
          <cell r="F592">
            <v>0</v>
          </cell>
          <cell r="G592">
            <v>0</v>
          </cell>
        </row>
        <row r="593">
          <cell r="D593">
            <v>0</v>
          </cell>
          <cell r="E593">
            <v>0</v>
          </cell>
          <cell r="F593">
            <v>0</v>
          </cell>
          <cell r="G593">
            <v>0</v>
          </cell>
        </row>
        <row r="594">
          <cell r="D594">
            <v>0</v>
          </cell>
          <cell r="E594">
            <v>0</v>
          </cell>
          <cell r="F594">
            <v>0</v>
          </cell>
          <cell r="G594">
            <v>0</v>
          </cell>
        </row>
        <row r="595">
          <cell r="D595">
            <v>0</v>
          </cell>
          <cell r="E595">
            <v>0</v>
          </cell>
          <cell r="F595">
            <v>0</v>
          </cell>
          <cell r="G595">
            <v>0</v>
          </cell>
        </row>
        <row r="596">
          <cell r="D596">
            <v>0</v>
          </cell>
          <cell r="E596">
            <v>0</v>
          </cell>
          <cell r="F596">
            <v>0</v>
          </cell>
          <cell r="G596">
            <v>0</v>
          </cell>
        </row>
        <row r="597">
          <cell r="D597">
            <v>0</v>
          </cell>
          <cell r="E597">
            <v>0</v>
          </cell>
          <cell r="F597">
            <v>0</v>
          </cell>
          <cell r="G597">
            <v>0</v>
          </cell>
        </row>
        <row r="598">
          <cell r="D598">
            <v>0</v>
          </cell>
          <cell r="E598">
            <v>0</v>
          </cell>
          <cell r="F598">
            <v>0</v>
          </cell>
          <cell r="G598">
            <v>0</v>
          </cell>
        </row>
        <row r="599">
          <cell r="D599">
            <v>0</v>
          </cell>
          <cell r="E599">
            <v>0</v>
          </cell>
          <cell r="F599">
            <v>0</v>
          </cell>
          <cell r="G599">
            <v>0</v>
          </cell>
        </row>
        <row r="600">
          <cell r="D600">
            <v>0</v>
          </cell>
          <cell r="E600">
            <v>0</v>
          </cell>
          <cell r="F600">
            <v>0</v>
          </cell>
          <cell r="G600">
            <v>0</v>
          </cell>
        </row>
        <row r="601">
          <cell r="D601">
            <v>0</v>
          </cell>
          <cell r="E601">
            <v>0</v>
          </cell>
          <cell r="F601">
            <v>0</v>
          </cell>
          <cell r="G601">
            <v>0</v>
          </cell>
        </row>
        <row r="602">
          <cell r="D602">
            <v>0</v>
          </cell>
          <cell r="E602">
            <v>0</v>
          </cell>
          <cell r="F602">
            <v>0</v>
          </cell>
          <cell r="G602">
            <v>0</v>
          </cell>
        </row>
        <row r="603">
          <cell r="D603">
            <v>0</v>
          </cell>
          <cell r="E603">
            <v>0</v>
          </cell>
          <cell r="F603">
            <v>0</v>
          </cell>
          <cell r="G603">
            <v>0</v>
          </cell>
        </row>
        <row r="604">
          <cell r="D604">
            <v>0</v>
          </cell>
          <cell r="E604">
            <v>0</v>
          </cell>
          <cell r="F604">
            <v>0</v>
          </cell>
          <cell r="G604">
            <v>0</v>
          </cell>
        </row>
        <row r="605">
          <cell r="D605">
            <v>0</v>
          </cell>
          <cell r="E605">
            <v>0</v>
          </cell>
          <cell r="F605">
            <v>0</v>
          </cell>
          <cell r="G605">
            <v>0</v>
          </cell>
        </row>
        <row r="606">
          <cell r="D606">
            <v>0</v>
          </cell>
          <cell r="E606">
            <v>0</v>
          </cell>
          <cell r="F606">
            <v>0</v>
          </cell>
          <cell r="G606">
            <v>0</v>
          </cell>
        </row>
        <row r="607">
          <cell r="D607">
            <v>0</v>
          </cell>
          <cell r="E607">
            <v>0</v>
          </cell>
          <cell r="F607">
            <v>0</v>
          </cell>
          <cell r="G607">
            <v>0</v>
          </cell>
        </row>
        <row r="608">
          <cell r="D608">
            <v>0</v>
          </cell>
          <cell r="E608">
            <v>0</v>
          </cell>
          <cell r="F608">
            <v>0</v>
          </cell>
          <cell r="G608">
            <v>0</v>
          </cell>
        </row>
        <row r="609">
          <cell r="D609">
            <v>0</v>
          </cell>
          <cell r="E609">
            <v>0</v>
          </cell>
          <cell r="F609">
            <v>0</v>
          </cell>
          <cell r="G609">
            <v>0</v>
          </cell>
        </row>
        <row r="610">
          <cell r="D610">
            <v>0</v>
          </cell>
          <cell r="E610">
            <v>0</v>
          </cell>
          <cell r="F610">
            <v>0</v>
          </cell>
          <cell r="G610">
            <v>0</v>
          </cell>
        </row>
        <row r="611">
          <cell r="D611">
            <v>0</v>
          </cell>
          <cell r="E611">
            <v>0</v>
          </cell>
          <cell r="F611">
            <v>0</v>
          </cell>
          <cell r="G611">
            <v>0</v>
          </cell>
        </row>
        <row r="612">
          <cell r="D612">
            <v>0</v>
          </cell>
          <cell r="E612">
            <v>0</v>
          </cell>
          <cell r="F612">
            <v>0</v>
          </cell>
          <cell r="G612">
            <v>0</v>
          </cell>
        </row>
        <row r="613">
          <cell r="D613">
            <v>0</v>
          </cell>
          <cell r="E613">
            <v>0</v>
          </cell>
          <cell r="F613">
            <v>0</v>
          </cell>
          <cell r="G613">
            <v>0</v>
          </cell>
        </row>
        <row r="614">
          <cell r="D614">
            <v>0</v>
          </cell>
          <cell r="E614">
            <v>0</v>
          </cell>
          <cell r="F614">
            <v>0</v>
          </cell>
          <cell r="G614">
            <v>0</v>
          </cell>
        </row>
        <row r="615">
          <cell r="D615">
            <v>0</v>
          </cell>
          <cell r="E615">
            <v>0</v>
          </cell>
          <cell r="F615">
            <v>0</v>
          </cell>
          <cell r="G615">
            <v>0</v>
          </cell>
        </row>
        <row r="616">
          <cell r="D616">
            <v>0</v>
          </cell>
          <cell r="E616">
            <v>0</v>
          </cell>
          <cell r="F616">
            <v>0</v>
          </cell>
          <cell r="G616">
            <v>0</v>
          </cell>
        </row>
        <row r="617">
          <cell r="D617">
            <v>0</v>
          </cell>
          <cell r="E617">
            <v>0</v>
          </cell>
          <cell r="F617">
            <v>0</v>
          </cell>
          <cell r="G617">
            <v>0</v>
          </cell>
        </row>
        <row r="618">
          <cell r="D618">
            <v>0</v>
          </cell>
          <cell r="E618">
            <v>0</v>
          </cell>
          <cell r="F618">
            <v>0</v>
          </cell>
          <cell r="G618">
            <v>0</v>
          </cell>
        </row>
        <row r="619">
          <cell r="D619">
            <v>0</v>
          </cell>
          <cell r="E619">
            <v>0</v>
          </cell>
          <cell r="F619">
            <v>0</v>
          </cell>
          <cell r="G619">
            <v>0</v>
          </cell>
        </row>
        <row r="620">
          <cell r="D620">
            <v>0</v>
          </cell>
          <cell r="E620">
            <v>0</v>
          </cell>
          <cell r="F620">
            <v>0</v>
          </cell>
          <cell r="G620">
            <v>0</v>
          </cell>
        </row>
        <row r="621">
          <cell r="D621">
            <v>0</v>
          </cell>
          <cell r="E621">
            <v>0</v>
          </cell>
          <cell r="F621">
            <v>0</v>
          </cell>
          <cell r="G621">
            <v>0</v>
          </cell>
        </row>
        <row r="622">
          <cell r="D622">
            <v>0</v>
          </cell>
          <cell r="E622">
            <v>0</v>
          </cell>
          <cell r="F622">
            <v>0</v>
          </cell>
          <cell r="G622">
            <v>0</v>
          </cell>
        </row>
        <row r="623">
          <cell r="D623">
            <v>0</v>
          </cell>
          <cell r="E623">
            <v>0</v>
          </cell>
          <cell r="F623">
            <v>0</v>
          </cell>
          <cell r="G623">
            <v>0</v>
          </cell>
        </row>
        <row r="624">
          <cell r="D624">
            <v>0</v>
          </cell>
          <cell r="E624">
            <v>0</v>
          </cell>
          <cell r="F624">
            <v>0</v>
          </cell>
          <cell r="G624">
            <v>0</v>
          </cell>
        </row>
        <row r="625">
          <cell r="D625">
            <v>0</v>
          </cell>
          <cell r="E625">
            <v>0</v>
          </cell>
          <cell r="F625">
            <v>0</v>
          </cell>
          <cell r="G625">
            <v>0</v>
          </cell>
        </row>
        <row r="626">
          <cell r="D626">
            <v>0</v>
          </cell>
          <cell r="E626">
            <v>0</v>
          </cell>
          <cell r="F626">
            <v>0</v>
          </cell>
          <cell r="G626">
            <v>0</v>
          </cell>
        </row>
        <row r="627">
          <cell r="D627">
            <v>0</v>
          </cell>
          <cell r="E627">
            <v>0</v>
          </cell>
          <cell r="F627">
            <v>0</v>
          </cell>
          <cell r="G627">
            <v>0</v>
          </cell>
        </row>
        <row r="628">
          <cell r="D628">
            <v>0</v>
          </cell>
          <cell r="E628">
            <v>0</v>
          </cell>
          <cell r="F628">
            <v>0</v>
          </cell>
          <cell r="G628">
            <v>0</v>
          </cell>
        </row>
        <row r="629">
          <cell r="D629">
            <v>0</v>
          </cell>
          <cell r="E629">
            <v>0</v>
          </cell>
          <cell r="F629">
            <v>0</v>
          </cell>
          <cell r="G629">
            <v>0</v>
          </cell>
        </row>
        <row r="630">
          <cell r="D630">
            <v>0</v>
          </cell>
          <cell r="E630">
            <v>0</v>
          </cell>
          <cell r="F630">
            <v>0</v>
          </cell>
          <cell r="G630">
            <v>0</v>
          </cell>
        </row>
        <row r="631">
          <cell r="D631">
            <v>0</v>
          </cell>
          <cell r="E631">
            <v>0</v>
          </cell>
          <cell r="F631">
            <v>0</v>
          </cell>
          <cell r="G631">
            <v>0</v>
          </cell>
        </row>
        <row r="632">
          <cell r="D632">
            <v>0</v>
          </cell>
          <cell r="E632">
            <v>0</v>
          </cell>
          <cell r="F632">
            <v>0</v>
          </cell>
          <cell r="G632">
            <v>0</v>
          </cell>
        </row>
        <row r="633">
          <cell r="D633">
            <v>0</v>
          </cell>
          <cell r="E633">
            <v>0</v>
          </cell>
          <cell r="F633">
            <v>0</v>
          </cell>
          <cell r="G633">
            <v>0</v>
          </cell>
        </row>
        <row r="634">
          <cell r="D634">
            <v>0</v>
          </cell>
          <cell r="E634">
            <v>0</v>
          </cell>
          <cell r="F634">
            <v>0</v>
          </cell>
          <cell r="G634">
            <v>0</v>
          </cell>
        </row>
        <row r="635">
          <cell r="D635">
            <v>0</v>
          </cell>
          <cell r="E635">
            <v>0</v>
          </cell>
          <cell r="F635">
            <v>0</v>
          </cell>
          <cell r="G635">
            <v>0</v>
          </cell>
        </row>
        <row r="636">
          <cell r="D636">
            <v>0</v>
          </cell>
          <cell r="E636">
            <v>0</v>
          </cell>
          <cell r="F636">
            <v>0</v>
          </cell>
          <cell r="G636">
            <v>0</v>
          </cell>
        </row>
        <row r="637">
          <cell r="D637">
            <v>0</v>
          </cell>
          <cell r="E637">
            <v>0</v>
          </cell>
          <cell r="F637">
            <v>0</v>
          </cell>
          <cell r="G637">
            <v>0</v>
          </cell>
        </row>
        <row r="638">
          <cell r="D638">
            <v>0</v>
          </cell>
          <cell r="E638">
            <v>0</v>
          </cell>
          <cell r="F638">
            <v>0</v>
          </cell>
          <cell r="G638">
            <v>0</v>
          </cell>
        </row>
        <row r="639">
          <cell r="D639">
            <v>0</v>
          </cell>
          <cell r="E639">
            <v>0</v>
          </cell>
          <cell r="F639">
            <v>0</v>
          </cell>
          <cell r="G639">
            <v>0</v>
          </cell>
        </row>
        <row r="640">
          <cell r="D640">
            <v>0</v>
          </cell>
          <cell r="E640">
            <v>0</v>
          </cell>
          <cell r="F640">
            <v>0</v>
          </cell>
          <cell r="G640">
            <v>0</v>
          </cell>
        </row>
        <row r="641">
          <cell r="D641">
            <v>0</v>
          </cell>
          <cell r="E641">
            <v>0</v>
          </cell>
          <cell r="F641">
            <v>0</v>
          </cell>
          <cell r="G641">
            <v>0</v>
          </cell>
        </row>
        <row r="642">
          <cell r="D642">
            <v>0</v>
          </cell>
          <cell r="E642">
            <v>0</v>
          </cell>
          <cell r="F642">
            <v>0</v>
          </cell>
          <cell r="G642">
            <v>0</v>
          </cell>
        </row>
        <row r="643">
          <cell r="D643">
            <v>0</v>
          </cell>
          <cell r="E643">
            <v>0</v>
          </cell>
          <cell r="F643">
            <v>0</v>
          </cell>
          <cell r="G643">
            <v>0</v>
          </cell>
        </row>
        <row r="644">
          <cell r="D644">
            <v>0</v>
          </cell>
          <cell r="E644">
            <v>0</v>
          </cell>
          <cell r="F644">
            <v>0</v>
          </cell>
          <cell r="G644">
            <v>0</v>
          </cell>
        </row>
        <row r="645">
          <cell r="D645">
            <v>0</v>
          </cell>
          <cell r="E645">
            <v>0</v>
          </cell>
          <cell r="F645">
            <v>0</v>
          </cell>
          <cell r="G645">
            <v>0</v>
          </cell>
        </row>
        <row r="646">
          <cell r="D646">
            <v>0</v>
          </cell>
          <cell r="E646">
            <v>0</v>
          </cell>
          <cell r="F646">
            <v>0</v>
          </cell>
          <cell r="G646">
            <v>0</v>
          </cell>
        </row>
        <row r="647">
          <cell r="D647">
            <v>0</v>
          </cell>
          <cell r="E647">
            <v>0</v>
          </cell>
          <cell r="F647">
            <v>0</v>
          </cell>
          <cell r="G647">
            <v>0</v>
          </cell>
        </row>
        <row r="648">
          <cell r="D648">
            <v>0</v>
          </cell>
          <cell r="E648">
            <v>0</v>
          </cell>
          <cell r="F648">
            <v>0</v>
          </cell>
          <cell r="G648">
            <v>0</v>
          </cell>
        </row>
        <row r="649">
          <cell r="D649">
            <v>0</v>
          </cell>
          <cell r="E649">
            <v>0</v>
          </cell>
          <cell r="F649">
            <v>0</v>
          </cell>
          <cell r="G649">
            <v>0</v>
          </cell>
        </row>
        <row r="650">
          <cell r="D650">
            <v>0</v>
          </cell>
          <cell r="E650">
            <v>0</v>
          </cell>
          <cell r="F650">
            <v>0</v>
          </cell>
          <cell r="G650">
            <v>0</v>
          </cell>
        </row>
        <row r="651">
          <cell r="D651">
            <v>0</v>
          </cell>
          <cell r="E651">
            <v>0</v>
          </cell>
          <cell r="F651">
            <v>0</v>
          </cell>
          <cell r="G651">
            <v>0</v>
          </cell>
        </row>
        <row r="652">
          <cell r="D652">
            <v>0</v>
          </cell>
          <cell r="E652">
            <v>0</v>
          </cell>
          <cell r="F652">
            <v>0</v>
          </cell>
          <cell r="G652">
            <v>0</v>
          </cell>
        </row>
        <row r="653">
          <cell r="D653">
            <v>0</v>
          </cell>
          <cell r="E653">
            <v>0</v>
          </cell>
          <cell r="F653">
            <v>0</v>
          </cell>
          <cell r="G653">
            <v>0</v>
          </cell>
        </row>
        <row r="654">
          <cell r="D654">
            <v>0</v>
          </cell>
          <cell r="E654">
            <v>0</v>
          </cell>
          <cell r="F654">
            <v>0</v>
          </cell>
          <cell r="G654">
            <v>0</v>
          </cell>
        </row>
        <row r="655">
          <cell r="D655">
            <v>0</v>
          </cell>
          <cell r="E655">
            <v>0</v>
          </cell>
          <cell r="F655">
            <v>0</v>
          </cell>
          <cell r="G655">
            <v>0</v>
          </cell>
        </row>
        <row r="656">
          <cell r="D656">
            <v>0</v>
          </cell>
          <cell r="E656">
            <v>0</v>
          </cell>
          <cell r="F656">
            <v>0</v>
          </cell>
          <cell r="G656">
            <v>0</v>
          </cell>
        </row>
        <row r="657">
          <cell r="D657">
            <v>0</v>
          </cell>
          <cell r="E657">
            <v>0</v>
          </cell>
          <cell r="F657">
            <v>0</v>
          </cell>
          <cell r="G657">
            <v>0</v>
          </cell>
        </row>
        <row r="658">
          <cell r="D658">
            <v>0</v>
          </cell>
          <cell r="E658">
            <v>0</v>
          </cell>
          <cell r="F658">
            <v>0</v>
          </cell>
          <cell r="G658">
            <v>0</v>
          </cell>
        </row>
        <row r="659">
          <cell r="D659">
            <v>0</v>
          </cell>
          <cell r="E659">
            <v>0</v>
          </cell>
          <cell r="F659">
            <v>0</v>
          </cell>
          <cell r="G659">
            <v>0</v>
          </cell>
        </row>
        <row r="660">
          <cell r="D660">
            <v>0</v>
          </cell>
          <cell r="E660">
            <v>0</v>
          </cell>
          <cell r="F660">
            <v>0</v>
          </cell>
          <cell r="G660">
            <v>0</v>
          </cell>
        </row>
        <row r="661">
          <cell r="D661">
            <v>0</v>
          </cell>
          <cell r="E661">
            <v>0</v>
          </cell>
          <cell r="F661">
            <v>0</v>
          </cell>
          <cell r="G661">
            <v>0</v>
          </cell>
        </row>
        <row r="662">
          <cell r="D662">
            <v>0</v>
          </cell>
          <cell r="E662">
            <v>0</v>
          </cell>
          <cell r="F662">
            <v>0</v>
          </cell>
          <cell r="G662">
            <v>0</v>
          </cell>
        </row>
        <row r="663">
          <cell r="D663">
            <v>0</v>
          </cell>
          <cell r="E663">
            <v>0</v>
          </cell>
          <cell r="F663">
            <v>0</v>
          </cell>
          <cell r="G663">
            <v>0</v>
          </cell>
        </row>
        <row r="664">
          <cell r="D664">
            <v>0</v>
          </cell>
          <cell r="E664">
            <v>0</v>
          </cell>
          <cell r="F664">
            <v>0</v>
          </cell>
          <cell r="G664">
            <v>0</v>
          </cell>
        </row>
        <row r="665">
          <cell r="D665">
            <v>0</v>
          </cell>
          <cell r="E665">
            <v>0</v>
          </cell>
          <cell r="F665">
            <v>0</v>
          </cell>
          <cell r="G665">
            <v>0</v>
          </cell>
        </row>
        <row r="666">
          <cell r="D666">
            <v>0</v>
          </cell>
          <cell r="E666">
            <v>0</v>
          </cell>
          <cell r="F666">
            <v>0</v>
          </cell>
          <cell r="G666">
            <v>0</v>
          </cell>
        </row>
        <row r="667">
          <cell r="D667">
            <v>0</v>
          </cell>
          <cell r="E667">
            <v>0</v>
          </cell>
          <cell r="F667">
            <v>0</v>
          </cell>
          <cell r="G667">
            <v>0</v>
          </cell>
        </row>
        <row r="668">
          <cell r="D668">
            <v>0</v>
          </cell>
          <cell r="E668">
            <v>0</v>
          </cell>
          <cell r="F668">
            <v>0</v>
          </cell>
          <cell r="G668">
            <v>0</v>
          </cell>
        </row>
        <row r="669">
          <cell r="D669">
            <v>0</v>
          </cell>
          <cell r="E669">
            <v>0</v>
          </cell>
          <cell r="F669">
            <v>0</v>
          </cell>
          <cell r="G669">
            <v>0</v>
          </cell>
        </row>
        <row r="670">
          <cell r="D670">
            <v>0</v>
          </cell>
          <cell r="E670">
            <v>0</v>
          </cell>
          <cell r="F670">
            <v>0</v>
          </cell>
          <cell r="G670">
            <v>0</v>
          </cell>
        </row>
        <row r="671">
          <cell r="D671">
            <v>0</v>
          </cell>
          <cell r="E671">
            <v>0</v>
          </cell>
          <cell r="F671">
            <v>0</v>
          </cell>
          <cell r="G671">
            <v>0</v>
          </cell>
        </row>
        <row r="672">
          <cell r="D672">
            <v>0</v>
          </cell>
          <cell r="E672">
            <v>0</v>
          </cell>
          <cell r="F672">
            <v>0</v>
          </cell>
          <cell r="G672">
            <v>0</v>
          </cell>
        </row>
        <row r="673">
          <cell r="D673">
            <v>0</v>
          </cell>
          <cell r="E673">
            <v>0</v>
          </cell>
          <cell r="F673">
            <v>0</v>
          </cell>
          <cell r="G673">
            <v>0</v>
          </cell>
        </row>
        <row r="674">
          <cell r="D674">
            <v>0</v>
          </cell>
          <cell r="E674">
            <v>0</v>
          </cell>
          <cell r="F674">
            <v>0</v>
          </cell>
          <cell r="G674">
            <v>0</v>
          </cell>
        </row>
        <row r="675">
          <cell r="D675">
            <v>0</v>
          </cell>
          <cell r="E675">
            <v>0</v>
          </cell>
          <cell r="F675">
            <v>0</v>
          </cell>
          <cell r="G675">
            <v>0</v>
          </cell>
        </row>
        <row r="676">
          <cell r="D676">
            <v>0</v>
          </cell>
          <cell r="E676">
            <v>0</v>
          </cell>
          <cell r="F676">
            <v>0</v>
          </cell>
          <cell r="G676">
            <v>0</v>
          </cell>
        </row>
        <row r="677">
          <cell r="D677">
            <v>0</v>
          </cell>
          <cell r="E677">
            <v>0</v>
          </cell>
          <cell r="F677">
            <v>0</v>
          </cell>
          <cell r="G677">
            <v>0</v>
          </cell>
        </row>
        <row r="678">
          <cell r="D678">
            <v>0</v>
          </cell>
          <cell r="E678">
            <v>0</v>
          </cell>
          <cell r="F678">
            <v>0</v>
          </cell>
          <cell r="G678">
            <v>0</v>
          </cell>
        </row>
        <row r="679">
          <cell r="D679">
            <v>0</v>
          </cell>
          <cell r="E679">
            <v>0</v>
          </cell>
          <cell r="F679">
            <v>0</v>
          </cell>
          <cell r="G679">
            <v>0</v>
          </cell>
        </row>
        <row r="680">
          <cell r="D680">
            <v>0</v>
          </cell>
          <cell r="E680">
            <v>0</v>
          </cell>
          <cell r="F680">
            <v>0</v>
          </cell>
          <cell r="G680">
            <v>0</v>
          </cell>
        </row>
        <row r="681">
          <cell r="D681">
            <v>0</v>
          </cell>
          <cell r="E681">
            <v>0</v>
          </cell>
          <cell r="F681">
            <v>0</v>
          </cell>
          <cell r="G681">
            <v>0</v>
          </cell>
        </row>
        <row r="682">
          <cell r="D682">
            <v>0</v>
          </cell>
          <cell r="E682">
            <v>0</v>
          </cell>
          <cell r="F682">
            <v>0</v>
          </cell>
          <cell r="G682">
            <v>0</v>
          </cell>
        </row>
        <row r="683">
          <cell r="D683">
            <v>0</v>
          </cell>
          <cell r="E683">
            <v>0</v>
          </cell>
          <cell r="F683">
            <v>0</v>
          </cell>
          <cell r="G683">
            <v>0</v>
          </cell>
        </row>
        <row r="684">
          <cell r="D684">
            <v>0</v>
          </cell>
          <cell r="E684">
            <v>0</v>
          </cell>
          <cell r="F684">
            <v>0</v>
          </cell>
          <cell r="G684">
            <v>0</v>
          </cell>
        </row>
        <row r="685">
          <cell r="D685">
            <v>0</v>
          </cell>
          <cell r="E685">
            <v>0</v>
          </cell>
          <cell r="F685">
            <v>0</v>
          </cell>
          <cell r="G685">
            <v>0</v>
          </cell>
        </row>
        <row r="686">
          <cell r="D686">
            <v>0</v>
          </cell>
          <cell r="E686">
            <v>0</v>
          </cell>
          <cell r="F686">
            <v>0</v>
          </cell>
          <cell r="G686">
            <v>0</v>
          </cell>
        </row>
        <row r="687">
          <cell r="D687">
            <v>0</v>
          </cell>
          <cell r="E687">
            <v>0</v>
          </cell>
          <cell r="F687">
            <v>0</v>
          </cell>
          <cell r="G687">
            <v>0</v>
          </cell>
        </row>
        <row r="688">
          <cell r="D688">
            <v>0</v>
          </cell>
          <cell r="E688">
            <v>0</v>
          </cell>
          <cell r="F688">
            <v>0</v>
          </cell>
          <cell r="G688">
            <v>0</v>
          </cell>
        </row>
        <row r="689">
          <cell r="D689">
            <v>0</v>
          </cell>
          <cell r="E689">
            <v>0</v>
          </cell>
          <cell r="F689">
            <v>0</v>
          </cell>
          <cell r="G689">
            <v>0</v>
          </cell>
        </row>
        <row r="690">
          <cell r="D690">
            <v>0</v>
          </cell>
          <cell r="E690">
            <v>0</v>
          </cell>
          <cell r="F690">
            <v>0</v>
          </cell>
          <cell r="G690">
            <v>0</v>
          </cell>
        </row>
        <row r="691">
          <cell r="D691">
            <v>0</v>
          </cell>
          <cell r="E691">
            <v>0</v>
          </cell>
          <cell r="F691">
            <v>0</v>
          </cell>
          <cell r="G691">
            <v>0</v>
          </cell>
        </row>
        <row r="692">
          <cell r="D692">
            <v>0</v>
          </cell>
          <cell r="E692">
            <v>0</v>
          </cell>
          <cell r="F692">
            <v>0</v>
          </cell>
          <cell r="G692">
            <v>0</v>
          </cell>
        </row>
        <row r="693">
          <cell r="D693">
            <v>0</v>
          </cell>
          <cell r="E693">
            <v>0</v>
          </cell>
          <cell r="F693">
            <v>0</v>
          </cell>
          <cell r="G693">
            <v>0</v>
          </cell>
        </row>
        <row r="694">
          <cell r="D694">
            <v>0</v>
          </cell>
          <cell r="E694">
            <v>0</v>
          </cell>
          <cell r="F694">
            <v>0</v>
          </cell>
          <cell r="G694">
            <v>0</v>
          </cell>
        </row>
        <row r="695">
          <cell r="D695">
            <v>0</v>
          </cell>
          <cell r="E695">
            <v>0</v>
          </cell>
          <cell r="F695">
            <v>0</v>
          </cell>
          <cell r="G695">
            <v>0</v>
          </cell>
        </row>
        <row r="696">
          <cell r="D696">
            <v>0</v>
          </cell>
          <cell r="E696">
            <v>0</v>
          </cell>
          <cell r="F696">
            <v>0</v>
          </cell>
          <cell r="G696">
            <v>0</v>
          </cell>
        </row>
        <row r="697">
          <cell r="D697">
            <v>0</v>
          </cell>
          <cell r="E697">
            <v>0</v>
          </cell>
          <cell r="F697">
            <v>0</v>
          </cell>
          <cell r="G697">
            <v>0</v>
          </cell>
        </row>
        <row r="698">
          <cell r="D698">
            <v>0</v>
          </cell>
          <cell r="E698">
            <v>0</v>
          </cell>
          <cell r="F698">
            <v>0</v>
          </cell>
          <cell r="G698">
            <v>0</v>
          </cell>
        </row>
        <row r="699">
          <cell r="D699">
            <v>0</v>
          </cell>
          <cell r="E699">
            <v>0</v>
          </cell>
          <cell r="F699">
            <v>0</v>
          </cell>
          <cell r="G699">
            <v>0</v>
          </cell>
        </row>
        <row r="700">
          <cell r="D700">
            <v>0</v>
          </cell>
          <cell r="E700">
            <v>0</v>
          </cell>
          <cell r="F700">
            <v>0</v>
          </cell>
          <cell r="G700">
            <v>0</v>
          </cell>
        </row>
        <row r="701">
          <cell r="D701">
            <v>0</v>
          </cell>
          <cell r="E701">
            <v>0</v>
          </cell>
          <cell r="F701">
            <v>0</v>
          </cell>
          <cell r="G701">
            <v>0</v>
          </cell>
        </row>
        <row r="702">
          <cell r="D702">
            <v>0</v>
          </cell>
          <cell r="E702">
            <v>0</v>
          </cell>
          <cell r="F702">
            <v>0</v>
          </cell>
          <cell r="G702">
            <v>0</v>
          </cell>
        </row>
        <row r="703">
          <cell r="D703">
            <v>0</v>
          </cell>
          <cell r="E703">
            <v>0</v>
          </cell>
          <cell r="F703">
            <v>0</v>
          </cell>
          <cell r="G703">
            <v>0</v>
          </cell>
        </row>
        <row r="704">
          <cell r="D704">
            <v>0</v>
          </cell>
          <cell r="E704">
            <v>0</v>
          </cell>
          <cell r="F704">
            <v>0</v>
          </cell>
          <cell r="G704">
            <v>0</v>
          </cell>
        </row>
        <row r="705">
          <cell r="D705">
            <v>0</v>
          </cell>
          <cell r="E705">
            <v>0</v>
          </cell>
          <cell r="F705">
            <v>0</v>
          </cell>
          <cell r="G705">
            <v>0</v>
          </cell>
        </row>
        <row r="706">
          <cell r="D706">
            <v>0</v>
          </cell>
          <cell r="E706">
            <v>0</v>
          </cell>
          <cell r="F706">
            <v>0</v>
          </cell>
          <cell r="G706">
            <v>0</v>
          </cell>
        </row>
        <row r="707">
          <cell r="D707">
            <v>0</v>
          </cell>
          <cell r="E707">
            <v>0</v>
          </cell>
          <cell r="F707">
            <v>0</v>
          </cell>
          <cell r="G707">
            <v>0</v>
          </cell>
        </row>
        <row r="708">
          <cell r="D708">
            <v>0</v>
          </cell>
          <cell r="E708">
            <v>0</v>
          </cell>
          <cell r="F708">
            <v>0</v>
          </cell>
          <cell r="G708">
            <v>0</v>
          </cell>
        </row>
        <row r="709">
          <cell r="D709">
            <v>0</v>
          </cell>
          <cell r="E709">
            <v>0</v>
          </cell>
          <cell r="F709">
            <v>0</v>
          </cell>
          <cell r="G709">
            <v>0</v>
          </cell>
        </row>
        <row r="710">
          <cell r="D710">
            <v>0</v>
          </cell>
          <cell r="E710">
            <v>0</v>
          </cell>
          <cell r="F710">
            <v>0</v>
          </cell>
          <cell r="G710">
            <v>0</v>
          </cell>
        </row>
        <row r="711">
          <cell r="D711">
            <v>0</v>
          </cell>
          <cell r="E711">
            <v>0</v>
          </cell>
          <cell r="F711">
            <v>0</v>
          </cell>
          <cell r="G711">
            <v>0</v>
          </cell>
        </row>
        <row r="712">
          <cell r="D712">
            <v>0</v>
          </cell>
          <cell r="E712">
            <v>0</v>
          </cell>
          <cell r="F712">
            <v>0</v>
          </cell>
          <cell r="G712">
            <v>0</v>
          </cell>
        </row>
        <row r="713">
          <cell r="D713">
            <v>0</v>
          </cell>
          <cell r="E713">
            <v>0</v>
          </cell>
          <cell r="F713">
            <v>0</v>
          </cell>
          <cell r="G713">
            <v>0</v>
          </cell>
        </row>
        <row r="714">
          <cell r="D714">
            <v>0</v>
          </cell>
          <cell r="E714">
            <v>0</v>
          </cell>
          <cell r="F714">
            <v>0</v>
          </cell>
          <cell r="G714">
            <v>0</v>
          </cell>
        </row>
        <row r="715">
          <cell r="D715">
            <v>0</v>
          </cell>
          <cell r="E715">
            <v>0</v>
          </cell>
          <cell r="F715">
            <v>0</v>
          </cell>
          <cell r="G715">
            <v>0</v>
          </cell>
        </row>
        <row r="716">
          <cell r="D716">
            <v>0</v>
          </cell>
          <cell r="E716">
            <v>0</v>
          </cell>
          <cell r="F716">
            <v>0</v>
          </cell>
          <cell r="G716">
            <v>0</v>
          </cell>
        </row>
        <row r="717">
          <cell r="D717">
            <v>0</v>
          </cell>
          <cell r="E717">
            <v>0</v>
          </cell>
          <cell r="F717">
            <v>0</v>
          </cell>
          <cell r="G717">
            <v>0</v>
          </cell>
        </row>
        <row r="718">
          <cell r="D718">
            <v>0</v>
          </cell>
          <cell r="E718">
            <v>0</v>
          </cell>
          <cell r="F718">
            <v>0</v>
          </cell>
          <cell r="G718">
            <v>0</v>
          </cell>
        </row>
        <row r="719">
          <cell r="D719">
            <v>0</v>
          </cell>
          <cell r="E719">
            <v>0</v>
          </cell>
          <cell r="F719">
            <v>0</v>
          </cell>
          <cell r="G719">
            <v>0</v>
          </cell>
        </row>
        <row r="720">
          <cell r="D720">
            <v>0</v>
          </cell>
          <cell r="E720">
            <v>0</v>
          </cell>
          <cell r="F720">
            <v>0</v>
          </cell>
          <cell r="G720">
            <v>0</v>
          </cell>
        </row>
        <row r="721">
          <cell r="D721">
            <v>0</v>
          </cell>
          <cell r="E721">
            <v>0</v>
          </cell>
          <cell r="F721">
            <v>0</v>
          </cell>
          <cell r="G721">
            <v>0</v>
          </cell>
        </row>
        <row r="722">
          <cell r="D722">
            <v>0</v>
          </cell>
          <cell r="E722">
            <v>0</v>
          </cell>
          <cell r="F722">
            <v>0</v>
          </cell>
          <cell r="G722">
            <v>0</v>
          </cell>
        </row>
        <row r="723">
          <cell r="D723">
            <v>0</v>
          </cell>
          <cell r="E723">
            <v>0</v>
          </cell>
          <cell r="F723">
            <v>0</v>
          </cell>
          <cell r="G723">
            <v>0</v>
          </cell>
        </row>
        <row r="724">
          <cell r="D724">
            <v>0</v>
          </cell>
          <cell r="E724">
            <v>0</v>
          </cell>
          <cell r="F724">
            <v>0</v>
          </cell>
          <cell r="G724">
            <v>0</v>
          </cell>
        </row>
        <row r="725">
          <cell r="D725">
            <v>0</v>
          </cell>
          <cell r="E725">
            <v>0</v>
          </cell>
          <cell r="F725">
            <v>0</v>
          </cell>
          <cell r="G725">
            <v>0</v>
          </cell>
        </row>
        <row r="726">
          <cell r="D726">
            <v>0</v>
          </cell>
          <cell r="E726">
            <v>0</v>
          </cell>
          <cell r="F726">
            <v>0</v>
          </cell>
          <cell r="G726">
            <v>0</v>
          </cell>
        </row>
        <row r="727">
          <cell r="D727">
            <v>0</v>
          </cell>
          <cell r="E727">
            <v>0</v>
          </cell>
          <cell r="F727">
            <v>0</v>
          </cell>
          <cell r="G727">
            <v>0</v>
          </cell>
        </row>
        <row r="728">
          <cell r="D728">
            <v>0</v>
          </cell>
          <cell r="E728">
            <v>0</v>
          </cell>
          <cell r="F728">
            <v>0</v>
          </cell>
          <cell r="G728">
            <v>0</v>
          </cell>
        </row>
        <row r="729">
          <cell r="D729">
            <v>0</v>
          </cell>
          <cell r="E729">
            <v>0</v>
          </cell>
          <cell r="F729">
            <v>0</v>
          </cell>
          <cell r="G729">
            <v>0</v>
          </cell>
        </row>
        <row r="730">
          <cell r="D730">
            <v>0</v>
          </cell>
          <cell r="E730">
            <v>0</v>
          </cell>
          <cell r="F730">
            <v>0</v>
          </cell>
          <cell r="G730">
            <v>0</v>
          </cell>
        </row>
        <row r="731">
          <cell r="D731">
            <v>0</v>
          </cell>
          <cell r="E731">
            <v>0</v>
          </cell>
          <cell r="F731">
            <v>0</v>
          </cell>
          <cell r="G731">
            <v>0</v>
          </cell>
        </row>
        <row r="732">
          <cell r="D732">
            <v>0</v>
          </cell>
          <cell r="E732">
            <v>0</v>
          </cell>
          <cell r="F732">
            <v>0</v>
          </cell>
          <cell r="G732">
            <v>0</v>
          </cell>
        </row>
        <row r="733">
          <cell r="D733">
            <v>0</v>
          </cell>
          <cell r="E733">
            <v>0</v>
          </cell>
          <cell r="F733">
            <v>0</v>
          </cell>
          <cell r="G733">
            <v>0</v>
          </cell>
        </row>
        <row r="734">
          <cell r="D734">
            <v>0</v>
          </cell>
          <cell r="E734">
            <v>0</v>
          </cell>
          <cell r="F734">
            <v>0</v>
          </cell>
          <cell r="G734">
            <v>0</v>
          </cell>
        </row>
        <row r="735">
          <cell r="D735">
            <v>0</v>
          </cell>
          <cell r="E735">
            <v>0</v>
          </cell>
          <cell r="F735">
            <v>0</v>
          </cell>
          <cell r="G735">
            <v>0</v>
          </cell>
        </row>
        <row r="736">
          <cell r="D736">
            <v>0</v>
          </cell>
          <cell r="E736">
            <v>0</v>
          </cell>
          <cell r="F736">
            <v>0</v>
          </cell>
          <cell r="G736">
            <v>0</v>
          </cell>
        </row>
        <row r="737">
          <cell r="D737">
            <v>0</v>
          </cell>
          <cell r="E737">
            <v>0</v>
          </cell>
          <cell r="F737">
            <v>0</v>
          </cell>
          <cell r="G737">
            <v>0</v>
          </cell>
        </row>
        <row r="738">
          <cell r="D738">
            <v>0</v>
          </cell>
          <cell r="E738">
            <v>0</v>
          </cell>
          <cell r="F738">
            <v>0</v>
          </cell>
          <cell r="G738">
            <v>0</v>
          </cell>
        </row>
        <row r="739">
          <cell r="D739">
            <v>0</v>
          </cell>
          <cell r="E739">
            <v>0</v>
          </cell>
          <cell r="F739">
            <v>0</v>
          </cell>
          <cell r="G739">
            <v>0</v>
          </cell>
        </row>
        <row r="740">
          <cell r="D740">
            <v>0</v>
          </cell>
          <cell r="E740">
            <v>0</v>
          </cell>
          <cell r="F740">
            <v>0</v>
          </cell>
          <cell r="G740">
            <v>0</v>
          </cell>
        </row>
        <row r="741">
          <cell r="D741">
            <v>0</v>
          </cell>
          <cell r="E741">
            <v>0</v>
          </cell>
          <cell r="F741">
            <v>0</v>
          </cell>
          <cell r="G741">
            <v>0</v>
          </cell>
        </row>
        <row r="742">
          <cell r="D742">
            <v>0</v>
          </cell>
          <cell r="E742">
            <v>0</v>
          </cell>
          <cell r="F742">
            <v>0</v>
          </cell>
          <cell r="G742">
            <v>0</v>
          </cell>
        </row>
        <row r="743">
          <cell r="D743">
            <v>0</v>
          </cell>
          <cell r="E743">
            <v>0</v>
          </cell>
          <cell r="F743">
            <v>0</v>
          </cell>
          <cell r="G743">
            <v>0</v>
          </cell>
        </row>
        <row r="744">
          <cell r="D744">
            <v>0</v>
          </cell>
          <cell r="E744">
            <v>0</v>
          </cell>
          <cell r="F744">
            <v>0</v>
          </cell>
          <cell r="G744">
            <v>0</v>
          </cell>
        </row>
        <row r="745">
          <cell r="D745">
            <v>0</v>
          </cell>
          <cell r="E745">
            <v>0</v>
          </cell>
          <cell r="F745">
            <v>0</v>
          </cell>
          <cell r="G745">
            <v>0</v>
          </cell>
        </row>
        <row r="746">
          <cell r="D746">
            <v>0</v>
          </cell>
          <cell r="E746">
            <v>0</v>
          </cell>
          <cell r="F746">
            <v>0</v>
          </cell>
          <cell r="G746">
            <v>0</v>
          </cell>
        </row>
        <row r="747">
          <cell r="D747">
            <v>0</v>
          </cell>
          <cell r="E747">
            <v>0</v>
          </cell>
          <cell r="F747">
            <v>0</v>
          </cell>
          <cell r="G747">
            <v>0</v>
          </cell>
        </row>
        <row r="748">
          <cell r="D748">
            <v>0</v>
          </cell>
          <cell r="E748">
            <v>0</v>
          </cell>
          <cell r="F748">
            <v>0</v>
          </cell>
          <cell r="G748">
            <v>0</v>
          </cell>
        </row>
        <row r="749">
          <cell r="D749">
            <v>0</v>
          </cell>
          <cell r="E749">
            <v>0</v>
          </cell>
          <cell r="F749">
            <v>0</v>
          </cell>
          <cell r="G749">
            <v>0</v>
          </cell>
        </row>
        <row r="750">
          <cell r="D750">
            <v>0</v>
          </cell>
          <cell r="E750">
            <v>0</v>
          </cell>
          <cell r="F750">
            <v>0</v>
          </cell>
          <cell r="G750">
            <v>0</v>
          </cell>
        </row>
        <row r="751">
          <cell r="D751">
            <v>0</v>
          </cell>
          <cell r="E751">
            <v>0</v>
          </cell>
          <cell r="F751">
            <v>0</v>
          </cell>
          <cell r="G751">
            <v>0</v>
          </cell>
        </row>
        <row r="752">
          <cell r="D752">
            <v>0</v>
          </cell>
          <cell r="E752">
            <v>0</v>
          </cell>
          <cell r="F752">
            <v>0</v>
          </cell>
          <cell r="G752">
            <v>0</v>
          </cell>
        </row>
        <row r="753">
          <cell r="D753">
            <v>0</v>
          </cell>
          <cell r="E753">
            <v>0</v>
          </cell>
          <cell r="F753">
            <v>0</v>
          </cell>
          <cell r="G753">
            <v>0</v>
          </cell>
        </row>
        <row r="754">
          <cell r="D754">
            <v>0</v>
          </cell>
          <cell r="E754">
            <v>0</v>
          </cell>
          <cell r="F754">
            <v>0</v>
          </cell>
          <cell r="G754">
            <v>0</v>
          </cell>
        </row>
        <row r="755">
          <cell r="D755">
            <v>0</v>
          </cell>
          <cell r="E755">
            <v>0</v>
          </cell>
          <cell r="F755">
            <v>0</v>
          </cell>
          <cell r="G755">
            <v>0</v>
          </cell>
        </row>
        <row r="756">
          <cell r="D756">
            <v>0</v>
          </cell>
          <cell r="E756">
            <v>0</v>
          </cell>
          <cell r="F756">
            <v>0</v>
          </cell>
          <cell r="G756">
            <v>0</v>
          </cell>
        </row>
        <row r="757">
          <cell r="D757">
            <v>0</v>
          </cell>
          <cell r="E757">
            <v>0</v>
          </cell>
          <cell r="F757">
            <v>0</v>
          </cell>
          <cell r="G757">
            <v>0</v>
          </cell>
        </row>
        <row r="758">
          <cell r="D758">
            <v>0</v>
          </cell>
          <cell r="E758">
            <v>0</v>
          </cell>
          <cell r="F758">
            <v>0</v>
          </cell>
          <cell r="G758">
            <v>0</v>
          </cell>
        </row>
        <row r="759">
          <cell r="D759">
            <v>0</v>
          </cell>
          <cell r="E759">
            <v>0</v>
          </cell>
          <cell r="F759">
            <v>0</v>
          </cell>
          <cell r="G759">
            <v>0</v>
          </cell>
        </row>
        <row r="760">
          <cell r="D760">
            <v>0</v>
          </cell>
          <cell r="E760">
            <v>0</v>
          </cell>
          <cell r="F760">
            <v>0</v>
          </cell>
          <cell r="G760">
            <v>0</v>
          </cell>
        </row>
        <row r="761">
          <cell r="D761">
            <v>0</v>
          </cell>
          <cell r="E761">
            <v>0</v>
          </cell>
          <cell r="F761">
            <v>0</v>
          </cell>
          <cell r="G761">
            <v>0</v>
          </cell>
        </row>
        <row r="762">
          <cell r="D762">
            <v>0</v>
          </cell>
          <cell r="E762">
            <v>0</v>
          </cell>
          <cell r="F762">
            <v>0</v>
          </cell>
          <cell r="G762">
            <v>0</v>
          </cell>
        </row>
        <row r="763">
          <cell r="D763">
            <v>0</v>
          </cell>
          <cell r="E763">
            <v>0</v>
          </cell>
          <cell r="F763">
            <v>0</v>
          </cell>
          <cell r="G763">
            <v>0</v>
          </cell>
        </row>
        <row r="764">
          <cell r="D764">
            <v>0</v>
          </cell>
          <cell r="E764">
            <v>0</v>
          </cell>
          <cell r="F764">
            <v>0</v>
          </cell>
          <cell r="G764">
            <v>0</v>
          </cell>
        </row>
        <row r="765">
          <cell r="D765">
            <v>0</v>
          </cell>
          <cell r="E765">
            <v>0</v>
          </cell>
          <cell r="F765">
            <v>0</v>
          </cell>
          <cell r="G765">
            <v>0</v>
          </cell>
        </row>
        <row r="766">
          <cell r="D766">
            <v>0</v>
          </cell>
          <cell r="E766">
            <v>0</v>
          </cell>
          <cell r="F766">
            <v>0</v>
          </cell>
          <cell r="G766">
            <v>0</v>
          </cell>
        </row>
        <row r="767">
          <cell r="D767">
            <v>0</v>
          </cell>
          <cell r="E767">
            <v>0</v>
          </cell>
          <cell r="F767">
            <v>0</v>
          </cell>
          <cell r="G767">
            <v>0</v>
          </cell>
        </row>
        <row r="768">
          <cell r="D768">
            <v>0</v>
          </cell>
          <cell r="E768">
            <v>0</v>
          </cell>
          <cell r="F768">
            <v>0</v>
          </cell>
          <cell r="G768">
            <v>0</v>
          </cell>
        </row>
        <row r="769">
          <cell r="D769">
            <v>0</v>
          </cell>
          <cell r="E769">
            <v>0</v>
          </cell>
          <cell r="F769">
            <v>0</v>
          </cell>
          <cell r="G769">
            <v>0</v>
          </cell>
        </row>
        <row r="770">
          <cell r="D770">
            <v>0</v>
          </cell>
          <cell r="E770">
            <v>0</v>
          </cell>
          <cell r="F770">
            <v>0</v>
          </cell>
          <cell r="G770">
            <v>0</v>
          </cell>
        </row>
        <row r="771">
          <cell r="D771">
            <v>0</v>
          </cell>
          <cell r="E771">
            <v>0</v>
          </cell>
          <cell r="F771">
            <v>0</v>
          </cell>
          <cell r="G771">
            <v>0</v>
          </cell>
        </row>
        <row r="772">
          <cell r="D772">
            <v>0</v>
          </cell>
          <cell r="E772">
            <v>0</v>
          </cell>
          <cell r="F772">
            <v>0</v>
          </cell>
          <cell r="G772">
            <v>0</v>
          </cell>
        </row>
        <row r="773">
          <cell r="D773">
            <v>0</v>
          </cell>
          <cell r="E773">
            <v>0</v>
          </cell>
          <cell r="F773">
            <v>0</v>
          </cell>
          <cell r="G773">
            <v>0</v>
          </cell>
        </row>
        <row r="774">
          <cell r="D774">
            <v>0</v>
          </cell>
          <cell r="E774">
            <v>0</v>
          </cell>
          <cell r="F774">
            <v>0</v>
          </cell>
          <cell r="G774">
            <v>0</v>
          </cell>
        </row>
        <row r="775">
          <cell r="D775">
            <v>0</v>
          </cell>
          <cell r="E775">
            <v>0</v>
          </cell>
          <cell r="F775">
            <v>0</v>
          </cell>
          <cell r="G775">
            <v>0</v>
          </cell>
        </row>
        <row r="776">
          <cell r="D776">
            <v>0</v>
          </cell>
          <cell r="E776">
            <v>0</v>
          </cell>
          <cell r="F776">
            <v>0</v>
          </cell>
          <cell r="G776">
            <v>0</v>
          </cell>
        </row>
        <row r="777">
          <cell r="D777">
            <v>0</v>
          </cell>
          <cell r="E777">
            <v>0</v>
          </cell>
          <cell r="F777">
            <v>0</v>
          </cell>
          <cell r="G777">
            <v>0</v>
          </cell>
        </row>
        <row r="778">
          <cell r="D778">
            <v>0</v>
          </cell>
          <cell r="E778">
            <v>0</v>
          </cell>
          <cell r="F778">
            <v>0</v>
          </cell>
          <cell r="G778">
            <v>0</v>
          </cell>
        </row>
        <row r="779">
          <cell r="D779">
            <v>0</v>
          </cell>
          <cell r="E779">
            <v>0</v>
          </cell>
          <cell r="F779">
            <v>0</v>
          </cell>
          <cell r="G779">
            <v>0</v>
          </cell>
        </row>
        <row r="780">
          <cell r="D780">
            <v>0</v>
          </cell>
          <cell r="E780">
            <v>0</v>
          </cell>
          <cell r="F780">
            <v>0</v>
          </cell>
          <cell r="G780">
            <v>0</v>
          </cell>
        </row>
        <row r="781">
          <cell r="D781">
            <v>0</v>
          </cell>
          <cell r="E781">
            <v>0</v>
          </cell>
          <cell r="F781">
            <v>0</v>
          </cell>
          <cell r="G781">
            <v>0</v>
          </cell>
        </row>
        <row r="782">
          <cell r="D782">
            <v>0</v>
          </cell>
          <cell r="E782">
            <v>0</v>
          </cell>
          <cell r="F782">
            <v>0</v>
          </cell>
          <cell r="G782">
            <v>0</v>
          </cell>
        </row>
        <row r="783">
          <cell r="D783">
            <v>0</v>
          </cell>
          <cell r="E783">
            <v>0</v>
          </cell>
          <cell r="F783">
            <v>0</v>
          </cell>
          <cell r="G783">
            <v>0</v>
          </cell>
        </row>
        <row r="784">
          <cell r="D784">
            <v>0</v>
          </cell>
          <cell r="E784">
            <v>0</v>
          </cell>
          <cell r="F784">
            <v>0</v>
          </cell>
          <cell r="G784">
            <v>0</v>
          </cell>
        </row>
        <row r="785">
          <cell r="D785">
            <v>0</v>
          </cell>
          <cell r="E785">
            <v>0</v>
          </cell>
          <cell r="F785">
            <v>0</v>
          </cell>
          <cell r="G785">
            <v>0</v>
          </cell>
        </row>
        <row r="786">
          <cell r="D786">
            <v>0</v>
          </cell>
          <cell r="E786">
            <v>0</v>
          </cell>
          <cell r="F786">
            <v>0</v>
          </cell>
          <cell r="G786">
            <v>0</v>
          </cell>
        </row>
        <row r="787">
          <cell r="D787">
            <v>0</v>
          </cell>
          <cell r="E787">
            <v>0</v>
          </cell>
          <cell r="F787">
            <v>0</v>
          </cell>
          <cell r="G787">
            <v>0</v>
          </cell>
        </row>
        <row r="788">
          <cell r="D788">
            <v>0</v>
          </cell>
          <cell r="E788">
            <v>0</v>
          </cell>
          <cell r="F788">
            <v>0</v>
          </cell>
          <cell r="G788">
            <v>0</v>
          </cell>
        </row>
        <row r="789">
          <cell r="D789">
            <v>0</v>
          </cell>
          <cell r="E789">
            <v>0</v>
          </cell>
          <cell r="F789">
            <v>0</v>
          </cell>
          <cell r="G789">
            <v>0</v>
          </cell>
        </row>
        <row r="790">
          <cell r="D790">
            <v>0</v>
          </cell>
          <cell r="E790">
            <v>0</v>
          </cell>
          <cell r="F790">
            <v>0</v>
          </cell>
          <cell r="G790">
            <v>0</v>
          </cell>
        </row>
        <row r="791">
          <cell r="D791">
            <v>0</v>
          </cell>
          <cell r="E791">
            <v>0</v>
          </cell>
          <cell r="F791">
            <v>0</v>
          </cell>
          <cell r="G791">
            <v>0</v>
          </cell>
        </row>
        <row r="792">
          <cell r="D792">
            <v>0</v>
          </cell>
          <cell r="E792">
            <v>0</v>
          </cell>
          <cell r="F792">
            <v>0</v>
          </cell>
          <cell r="G792">
            <v>0</v>
          </cell>
        </row>
        <row r="793">
          <cell r="D793">
            <v>0</v>
          </cell>
          <cell r="E793">
            <v>0</v>
          </cell>
          <cell r="F793">
            <v>0</v>
          </cell>
          <cell r="G793">
            <v>0</v>
          </cell>
        </row>
        <row r="794">
          <cell r="D794">
            <v>0</v>
          </cell>
          <cell r="E794">
            <v>0</v>
          </cell>
          <cell r="F794">
            <v>0</v>
          </cell>
          <cell r="G794">
            <v>0</v>
          </cell>
        </row>
        <row r="795">
          <cell r="D795">
            <v>0</v>
          </cell>
          <cell r="E795">
            <v>0</v>
          </cell>
          <cell r="F795">
            <v>0</v>
          </cell>
          <cell r="G795">
            <v>0</v>
          </cell>
        </row>
        <row r="796">
          <cell r="D796">
            <v>0</v>
          </cell>
          <cell r="E796">
            <v>0</v>
          </cell>
          <cell r="F796">
            <v>0</v>
          </cell>
          <cell r="G796">
            <v>0</v>
          </cell>
        </row>
        <row r="797">
          <cell r="D797">
            <v>0</v>
          </cell>
          <cell r="E797">
            <v>0</v>
          </cell>
          <cell r="F797">
            <v>0</v>
          </cell>
          <cell r="G797">
            <v>0</v>
          </cell>
        </row>
        <row r="798">
          <cell r="D798">
            <v>0</v>
          </cell>
          <cell r="E798">
            <v>0</v>
          </cell>
          <cell r="F798">
            <v>0</v>
          </cell>
          <cell r="G798">
            <v>0</v>
          </cell>
        </row>
        <row r="799">
          <cell r="D799">
            <v>0</v>
          </cell>
          <cell r="E799">
            <v>0</v>
          </cell>
          <cell r="F799">
            <v>0</v>
          </cell>
          <cell r="G799">
            <v>0</v>
          </cell>
        </row>
        <row r="800">
          <cell r="D800">
            <v>0</v>
          </cell>
          <cell r="E800">
            <v>0</v>
          </cell>
          <cell r="F800">
            <v>0</v>
          </cell>
          <cell r="G800">
            <v>0</v>
          </cell>
        </row>
        <row r="801">
          <cell r="D801">
            <v>0</v>
          </cell>
          <cell r="E801">
            <v>0</v>
          </cell>
          <cell r="F801">
            <v>0</v>
          </cell>
          <cell r="G801">
            <v>0</v>
          </cell>
        </row>
        <row r="802">
          <cell r="D802">
            <v>0</v>
          </cell>
          <cell r="E802">
            <v>0</v>
          </cell>
          <cell r="F802">
            <v>0</v>
          </cell>
          <cell r="G802">
            <v>0</v>
          </cell>
        </row>
        <row r="803">
          <cell r="D803">
            <v>0</v>
          </cell>
          <cell r="E803">
            <v>0</v>
          </cell>
          <cell r="F803">
            <v>0</v>
          </cell>
          <cell r="G803">
            <v>0</v>
          </cell>
        </row>
        <row r="804">
          <cell r="D804">
            <v>0</v>
          </cell>
          <cell r="E804">
            <v>0</v>
          </cell>
          <cell r="F804">
            <v>0</v>
          </cell>
          <cell r="G804">
            <v>0</v>
          </cell>
        </row>
        <row r="805">
          <cell r="D805">
            <v>0</v>
          </cell>
          <cell r="E805">
            <v>0</v>
          </cell>
          <cell r="F805">
            <v>0</v>
          </cell>
          <cell r="G805">
            <v>0</v>
          </cell>
        </row>
        <row r="806">
          <cell r="D806">
            <v>0</v>
          </cell>
          <cell r="E806">
            <v>0</v>
          </cell>
          <cell r="F806">
            <v>0</v>
          </cell>
          <cell r="G806">
            <v>0</v>
          </cell>
        </row>
        <row r="807">
          <cell r="D807">
            <v>0</v>
          </cell>
          <cell r="E807">
            <v>0</v>
          </cell>
          <cell r="F807">
            <v>0</v>
          </cell>
          <cell r="G807">
            <v>0</v>
          </cell>
        </row>
        <row r="808">
          <cell r="D808">
            <v>0</v>
          </cell>
          <cell r="E808">
            <v>0</v>
          </cell>
          <cell r="F808">
            <v>0</v>
          </cell>
          <cell r="G808">
            <v>0</v>
          </cell>
        </row>
        <row r="809">
          <cell r="D809">
            <v>0</v>
          </cell>
          <cell r="E809">
            <v>0</v>
          </cell>
          <cell r="F809">
            <v>0</v>
          </cell>
          <cell r="G809">
            <v>0</v>
          </cell>
        </row>
        <row r="810">
          <cell r="D810">
            <v>0</v>
          </cell>
          <cell r="E810">
            <v>0</v>
          </cell>
          <cell r="F810">
            <v>0</v>
          </cell>
          <cell r="G810">
            <v>0</v>
          </cell>
        </row>
        <row r="811">
          <cell r="D811">
            <v>0</v>
          </cell>
          <cell r="E811">
            <v>0</v>
          </cell>
          <cell r="F811">
            <v>0</v>
          </cell>
          <cell r="G811">
            <v>0</v>
          </cell>
        </row>
        <row r="812">
          <cell r="D812">
            <v>0</v>
          </cell>
          <cell r="E812">
            <v>0</v>
          </cell>
          <cell r="F812">
            <v>0</v>
          </cell>
          <cell r="G812">
            <v>0</v>
          </cell>
        </row>
        <row r="813">
          <cell r="D813">
            <v>0</v>
          </cell>
          <cell r="E813">
            <v>0</v>
          </cell>
          <cell r="F813">
            <v>0</v>
          </cell>
          <cell r="G813">
            <v>0</v>
          </cell>
        </row>
        <row r="814">
          <cell r="D814">
            <v>0</v>
          </cell>
          <cell r="E814">
            <v>0</v>
          </cell>
          <cell r="F814">
            <v>0</v>
          </cell>
          <cell r="G814">
            <v>0</v>
          </cell>
        </row>
        <row r="815">
          <cell r="D815">
            <v>0</v>
          </cell>
          <cell r="E815">
            <v>0</v>
          </cell>
          <cell r="F815">
            <v>0</v>
          </cell>
          <cell r="G815">
            <v>0</v>
          </cell>
        </row>
        <row r="816">
          <cell r="D816">
            <v>0</v>
          </cell>
          <cell r="E816">
            <v>0</v>
          </cell>
          <cell r="F816">
            <v>0</v>
          </cell>
          <cell r="G816">
            <v>0</v>
          </cell>
        </row>
        <row r="817">
          <cell r="D817">
            <v>0</v>
          </cell>
          <cell r="E817">
            <v>0</v>
          </cell>
          <cell r="F817">
            <v>0</v>
          </cell>
          <cell r="G817">
            <v>0</v>
          </cell>
        </row>
        <row r="818">
          <cell r="D818">
            <v>0</v>
          </cell>
          <cell r="E818">
            <v>0</v>
          </cell>
          <cell r="F818">
            <v>0</v>
          </cell>
          <cell r="G818">
            <v>0</v>
          </cell>
        </row>
        <row r="819">
          <cell r="D819">
            <v>0</v>
          </cell>
          <cell r="E819">
            <v>0</v>
          </cell>
          <cell r="F819">
            <v>0</v>
          </cell>
          <cell r="G819">
            <v>0</v>
          </cell>
        </row>
        <row r="820">
          <cell r="D820">
            <v>0</v>
          </cell>
          <cell r="E820">
            <v>0</v>
          </cell>
          <cell r="F820">
            <v>0</v>
          </cell>
          <cell r="G820">
            <v>0</v>
          </cell>
        </row>
        <row r="821">
          <cell r="D821">
            <v>0</v>
          </cell>
          <cell r="E821">
            <v>0</v>
          </cell>
          <cell r="F821">
            <v>0</v>
          </cell>
          <cell r="G821">
            <v>0</v>
          </cell>
        </row>
        <row r="822">
          <cell r="D822">
            <v>0</v>
          </cell>
          <cell r="E822">
            <v>0</v>
          </cell>
          <cell r="F822">
            <v>0</v>
          </cell>
          <cell r="G822">
            <v>0</v>
          </cell>
        </row>
        <row r="823">
          <cell r="D823">
            <v>0</v>
          </cell>
          <cell r="E823">
            <v>0</v>
          </cell>
          <cell r="F823">
            <v>0</v>
          </cell>
          <cell r="G823">
            <v>0</v>
          </cell>
        </row>
        <row r="824">
          <cell r="D824">
            <v>0</v>
          </cell>
          <cell r="E824">
            <v>0</v>
          </cell>
          <cell r="F824">
            <v>0</v>
          </cell>
          <cell r="G824">
            <v>0</v>
          </cell>
        </row>
        <row r="825">
          <cell r="D825">
            <v>0</v>
          </cell>
          <cell r="E825">
            <v>0</v>
          </cell>
          <cell r="F825">
            <v>0</v>
          </cell>
          <cell r="G825">
            <v>0</v>
          </cell>
        </row>
        <row r="826">
          <cell r="D826">
            <v>0</v>
          </cell>
          <cell r="E826">
            <v>0</v>
          </cell>
          <cell r="F826">
            <v>0</v>
          </cell>
          <cell r="G826">
            <v>0</v>
          </cell>
        </row>
        <row r="827">
          <cell r="D827">
            <v>0</v>
          </cell>
          <cell r="E827">
            <v>0</v>
          </cell>
          <cell r="F827">
            <v>0</v>
          </cell>
          <cell r="G827">
            <v>0</v>
          </cell>
        </row>
        <row r="828">
          <cell r="D828">
            <v>0</v>
          </cell>
          <cell r="E828">
            <v>0</v>
          </cell>
          <cell r="F828">
            <v>0</v>
          </cell>
          <cell r="G828">
            <v>0</v>
          </cell>
        </row>
        <row r="829">
          <cell r="D829">
            <v>0</v>
          </cell>
          <cell r="E829">
            <v>0</v>
          </cell>
          <cell r="F829">
            <v>0</v>
          </cell>
          <cell r="G829">
            <v>0</v>
          </cell>
        </row>
        <row r="830">
          <cell r="D830">
            <v>0</v>
          </cell>
          <cell r="E830">
            <v>0</v>
          </cell>
          <cell r="F830">
            <v>0</v>
          </cell>
          <cell r="G830">
            <v>0</v>
          </cell>
        </row>
        <row r="831">
          <cell r="D831">
            <v>0</v>
          </cell>
          <cell r="E831">
            <v>0</v>
          </cell>
          <cell r="F831">
            <v>0</v>
          </cell>
          <cell r="G831">
            <v>0</v>
          </cell>
        </row>
        <row r="832">
          <cell r="D832">
            <v>0</v>
          </cell>
          <cell r="E832">
            <v>0</v>
          </cell>
          <cell r="F832">
            <v>0</v>
          </cell>
          <cell r="G832">
            <v>0</v>
          </cell>
        </row>
        <row r="833">
          <cell r="D833">
            <v>0</v>
          </cell>
          <cell r="E833">
            <v>0</v>
          </cell>
          <cell r="F833">
            <v>0</v>
          </cell>
          <cell r="G833">
            <v>0</v>
          </cell>
        </row>
        <row r="834">
          <cell r="D834">
            <v>0</v>
          </cell>
          <cell r="E834">
            <v>0</v>
          </cell>
          <cell r="F834">
            <v>0</v>
          </cell>
          <cell r="G834">
            <v>0</v>
          </cell>
        </row>
        <row r="835">
          <cell r="D835">
            <v>0</v>
          </cell>
          <cell r="E835">
            <v>0</v>
          </cell>
          <cell r="F835">
            <v>0</v>
          </cell>
          <cell r="G835">
            <v>0</v>
          </cell>
        </row>
        <row r="836">
          <cell r="D836">
            <v>0</v>
          </cell>
          <cell r="E836">
            <v>0</v>
          </cell>
          <cell r="F836">
            <v>0</v>
          </cell>
          <cell r="G836">
            <v>0</v>
          </cell>
        </row>
        <row r="837">
          <cell r="D837">
            <v>0</v>
          </cell>
          <cell r="E837">
            <v>0</v>
          </cell>
          <cell r="F837">
            <v>0</v>
          </cell>
          <cell r="G837">
            <v>0</v>
          </cell>
        </row>
        <row r="838">
          <cell r="D838">
            <v>0</v>
          </cell>
          <cell r="E838">
            <v>0</v>
          </cell>
          <cell r="F838">
            <v>0</v>
          </cell>
          <cell r="G838">
            <v>0</v>
          </cell>
        </row>
        <row r="839">
          <cell r="D839">
            <v>0</v>
          </cell>
          <cell r="E839">
            <v>0</v>
          </cell>
          <cell r="F839">
            <v>0</v>
          </cell>
          <cell r="G839">
            <v>0</v>
          </cell>
        </row>
        <row r="840">
          <cell r="D840">
            <v>0</v>
          </cell>
          <cell r="E840">
            <v>0</v>
          </cell>
          <cell r="F840">
            <v>0</v>
          </cell>
          <cell r="G840">
            <v>0</v>
          </cell>
        </row>
        <row r="841">
          <cell r="D841">
            <v>0</v>
          </cell>
          <cell r="E841">
            <v>0</v>
          </cell>
          <cell r="F841">
            <v>0</v>
          </cell>
          <cell r="G841">
            <v>0</v>
          </cell>
        </row>
        <row r="842">
          <cell r="D842">
            <v>0</v>
          </cell>
          <cell r="E842">
            <v>0</v>
          </cell>
          <cell r="F842">
            <v>0</v>
          </cell>
          <cell r="G842">
            <v>0</v>
          </cell>
        </row>
        <row r="843">
          <cell r="D843">
            <v>0</v>
          </cell>
          <cell r="E843">
            <v>0</v>
          </cell>
          <cell r="F843">
            <v>0</v>
          </cell>
          <cell r="G843">
            <v>0</v>
          </cell>
        </row>
        <row r="844">
          <cell r="D844">
            <v>0</v>
          </cell>
          <cell r="E844">
            <v>0</v>
          </cell>
          <cell r="F844">
            <v>0</v>
          </cell>
          <cell r="G844">
            <v>0</v>
          </cell>
        </row>
        <row r="845">
          <cell r="D845">
            <v>0</v>
          </cell>
          <cell r="E845">
            <v>0</v>
          </cell>
          <cell r="F845">
            <v>0</v>
          </cell>
          <cell r="G845">
            <v>0</v>
          </cell>
        </row>
        <row r="846">
          <cell r="D846">
            <v>0</v>
          </cell>
          <cell r="E846">
            <v>0</v>
          </cell>
          <cell r="F846">
            <v>0</v>
          </cell>
          <cell r="G846">
            <v>0</v>
          </cell>
        </row>
        <row r="847">
          <cell r="D847">
            <v>0</v>
          </cell>
          <cell r="E847">
            <v>0</v>
          </cell>
          <cell r="F847">
            <v>0</v>
          </cell>
          <cell r="G847">
            <v>0</v>
          </cell>
        </row>
        <row r="848">
          <cell r="D848">
            <v>0</v>
          </cell>
          <cell r="E848">
            <v>0</v>
          </cell>
          <cell r="F848">
            <v>0</v>
          </cell>
          <cell r="G848">
            <v>0</v>
          </cell>
        </row>
        <row r="849">
          <cell r="D849">
            <v>0</v>
          </cell>
          <cell r="E849">
            <v>0</v>
          </cell>
          <cell r="F849">
            <v>0</v>
          </cell>
          <cell r="G849">
            <v>0</v>
          </cell>
        </row>
        <row r="850">
          <cell r="D850">
            <v>0</v>
          </cell>
          <cell r="E850">
            <v>0</v>
          </cell>
          <cell r="F850">
            <v>0</v>
          </cell>
          <cell r="G850">
            <v>0</v>
          </cell>
        </row>
        <row r="851">
          <cell r="D851">
            <v>0</v>
          </cell>
          <cell r="E851">
            <v>0</v>
          </cell>
          <cell r="F851">
            <v>0</v>
          </cell>
          <cell r="G851">
            <v>0</v>
          </cell>
        </row>
        <row r="852">
          <cell r="D852">
            <v>0</v>
          </cell>
          <cell r="E852">
            <v>0</v>
          </cell>
          <cell r="F852">
            <v>0</v>
          </cell>
          <cell r="G852">
            <v>0</v>
          </cell>
        </row>
        <row r="853">
          <cell r="D853">
            <v>0</v>
          </cell>
          <cell r="E853">
            <v>0</v>
          </cell>
          <cell r="F853">
            <v>0</v>
          </cell>
          <cell r="G853">
            <v>0</v>
          </cell>
        </row>
        <row r="854">
          <cell r="D854">
            <v>0</v>
          </cell>
          <cell r="E854">
            <v>0</v>
          </cell>
          <cell r="F854">
            <v>0</v>
          </cell>
          <cell r="G854">
            <v>0</v>
          </cell>
        </row>
        <row r="855">
          <cell r="D855">
            <v>0</v>
          </cell>
          <cell r="E855">
            <v>0</v>
          </cell>
          <cell r="F855">
            <v>0</v>
          </cell>
          <cell r="G855">
            <v>0</v>
          </cell>
        </row>
        <row r="856">
          <cell r="D856">
            <v>0</v>
          </cell>
          <cell r="E856">
            <v>0</v>
          </cell>
          <cell r="F856">
            <v>0</v>
          </cell>
          <cell r="G856">
            <v>0</v>
          </cell>
        </row>
        <row r="857">
          <cell r="D857">
            <v>0</v>
          </cell>
          <cell r="E857">
            <v>0</v>
          </cell>
          <cell r="F857">
            <v>0</v>
          </cell>
          <cell r="G857">
            <v>0</v>
          </cell>
        </row>
        <row r="858">
          <cell r="D858">
            <v>0</v>
          </cell>
          <cell r="E858">
            <v>0</v>
          </cell>
          <cell r="F858">
            <v>0</v>
          </cell>
          <cell r="G858">
            <v>0</v>
          </cell>
        </row>
        <row r="859">
          <cell r="D859">
            <v>0</v>
          </cell>
          <cell r="E859">
            <v>0</v>
          </cell>
          <cell r="F859">
            <v>0</v>
          </cell>
          <cell r="G859">
            <v>0</v>
          </cell>
        </row>
        <row r="860">
          <cell r="D860">
            <v>0</v>
          </cell>
          <cell r="E860">
            <v>0</v>
          </cell>
          <cell r="F860">
            <v>0</v>
          </cell>
          <cell r="G860">
            <v>0</v>
          </cell>
        </row>
        <row r="861">
          <cell r="D861">
            <v>0</v>
          </cell>
          <cell r="E861">
            <v>0</v>
          </cell>
          <cell r="F861">
            <v>0</v>
          </cell>
          <cell r="G861">
            <v>0</v>
          </cell>
        </row>
        <row r="862">
          <cell r="D862">
            <v>0</v>
          </cell>
          <cell r="E862">
            <v>0</v>
          </cell>
          <cell r="F862">
            <v>0</v>
          </cell>
          <cell r="G862">
            <v>0</v>
          </cell>
        </row>
        <row r="863">
          <cell r="D863">
            <v>0</v>
          </cell>
          <cell r="E863">
            <v>0</v>
          </cell>
          <cell r="F863">
            <v>0</v>
          </cell>
          <cell r="G863">
            <v>0</v>
          </cell>
        </row>
        <row r="864">
          <cell r="D864">
            <v>0</v>
          </cell>
          <cell r="E864">
            <v>0</v>
          </cell>
          <cell r="F864">
            <v>0</v>
          </cell>
          <cell r="G864">
            <v>0</v>
          </cell>
        </row>
        <row r="865">
          <cell r="D865">
            <v>0</v>
          </cell>
          <cell r="E865">
            <v>0</v>
          </cell>
          <cell r="F865">
            <v>0</v>
          </cell>
          <cell r="G865">
            <v>0</v>
          </cell>
        </row>
        <row r="866">
          <cell r="D866">
            <v>0</v>
          </cell>
          <cell r="E866">
            <v>0</v>
          </cell>
          <cell r="F866">
            <v>0</v>
          </cell>
          <cell r="G866">
            <v>0</v>
          </cell>
        </row>
        <row r="867">
          <cell r="D867">
            <v>0</v>
          </cell>
          <cell r="E867">
            <v>0</v>
          </cell>
          <cell r="F867">
            <v>0</v>
          </cell>
          <cell r="G867">
            <v>0</v>
          </cell>
        </row>
        <row r="868">
          <cell r="D868">
            <v>0</v>
          </cell>
          <cell r="E868">
            <v>0</v>
          </cell>
          <cell r="F868">
            <v>0</v>
          </cell>
          <cell r="G868">
            <v>0</v>
          </cell>
        </row>
        <row r="869">
          <cell r="D869">
            <v>0</v>
          </cell>
          <cell r="E869">
            <v>0</v>
          </cell>
          <cell r="F869">
            <v>0</v>
          </cell>
          <cell r="G869">
            <v>0</v>
          </cell>
        </row>
        <row r="870">
          <cell r="D870">
            <v>0</v>
          </cell>
          <cell r="E870">
            <v>0</v>
          </cell>
          <cell r="F870">
            <v>0</v>
          </cell>
          <cell r="G870">
            <v>0</v>
          </cell>
        </row>
        <row r="871">
          <cell r="D871">
            <v>0</v>
          </cell>
          <cell r="E871">
            <v>0</v>
          </cell>
          <cell r="F871">
            <v>0</v>
          </cell>
          <cell r="G871">
            <v>0</v>
          </cell>
        </row>
        <row r="872">
          <cell r="D872">
            <v>0</v>
          </cell>
          <cell r="E872">
            <v>0</v>
          </cell>
          <cell r="F872">
            <v>0</v>
          </cell>
          <cell r="G872">
            <v>0</v>
          </cell>
        </row>
        <row r="873">
          <cell r="D873">
            <v>0</v>
          </cell>
          <cell r="E873">
            <v>0</v>
          </cell>
          <cell r="F873">
            <v>0</v>
          </cell>
          <cell r="G873">
            <v>0</v>
          </cell>
        </row>
        <row r="874">
          <cell r="D874">
            <v>0</v>
          </cell>
          <cell r="E874">
            <v>0</v>
          </cell>
          <cell r="F874">
            <v>0</v>
          </cell>
          <cell r="G874">
            <v>0</v>
          </cell>
        </row>
        <row r="875">
          <cell r="D875">
            <v>0</v>
          </cell>
          <cell r="E875">
            <v>0</v>
          </cell>
          <cell r="F875">
            <v>0</v>
          </cell>
          <cell r="G875">
            <v>0</v>
          </cell>
        </row>
        <row r="876">
          <cell r="D876">
            <v>0</v>
          </cell>
          <cell r="E876">
            <v>0</v>
          </cell>
          <cell r="F876">
            <v>0</v>
          </cell>
          <cell r="G876">
            <v>0</v>
          </cell>
        </row>
        <row r="877">
          <cell r="D877">
            <v>0</v>
          </cell>
          <cell r="E877">
            <v>0</v>
          </cell>
          <cell r="F877">
            <v>0</v>
          </cell>
          <cell r="G877">
            <v>0</v>
          </cell>
        </row>
        <row r="878">
          <cell r="D878">
            <v>0</v>
          </cell>
          <cell r="E878">
            <v>0</v>
          </cell>
          <cell r="F878">
            <v>0</v>
          </cell>
          <cell r="G878">
            <v>0</v>
          </cell>
        </row>
        <row r="879">
          <cell r="D879">
            <v>0</v>
          </cell>
          <cell r="E879">
            <v>0</v>
          </cell>
          <cell r="F879">
            <v>0</v>
          </cell>
          <cell r="G879">
            <v>0</v>
          </cell>
        </row>
        <row r="880">
          <cell r="D880">
            <v>0</v>
          </cell>
          <cell r="E880">
            <v>0</v>
          </cell>
          <cell r="F880">
            <v>0</v>
          </cell>
          <cell r="G880">
            <v>0</v>
          </cell>
        </row>
        <row r="881">
          <cell r="D881">
            <v>0</v>
          </cell>
          <cell r="E881">
            <v>0</v>
          </cell>
          <cell r="F881">
            <v>0</v>
          </cell>
          <cell r="G881">
            <v>0</v>
          </cell>
        </row>
        <row r="882">
          <cell r="D882">
            <v>0</v>
          </cell>
          <cell r="E882">
            <v>0</v>
          </cell>
          <cell r="F882">
            <v>0</v>
          </cell>
          <cell r="G882">
            <v>0</v>
          </cell>
        </row>
        <row r="883">
          <cell r="D883">
            <v>0</v>
          </cell>
          <cell r="E883">
            <v>0</v>
          </cell>
          <cell r="F883">
            <v>0</v>
          </cell>
          <cell r="G883">
            <v>0</v>
          </cell>
        </row>
        <row r="884">
          <cell r="D884">
            <v>0</v>
          </cell>
          <cell r="E884">
            <v>0</v>
          </cell>
          <cell r="F884">
            <v>0</v>
          </cell>
          <cell r="G884">
            <v>0</v>
          </cell>
        </row>
        <row r="885">
          <cell r="D885">
            <v>0</v>
          </cell>
          <cell r="E885">
            <v>0</v>
          </cell>
          <cell r="F885">
            <v>0</v>
          </cell>
          <cell r="G885">
            <v>0</v>
          </cell>
        </row>
        <row r="886">
          <cell r="D886">
            <v>0</v>
          </cell>
          <cell r="E886">
            <v>0</v>
          </cell>
          <cell r="F886">
            <v>0</v>
          </cell>
          <cell r="G886">
            <v>0</v>
          </cell>
        </row>
        <row r="887">
          <cell r="D887">
            <v>0</v>
          </cell>
          <cell r="E887">
            <v>0</v>
          </cell>
          <cell r="F887">
            <v>0</v>
          </cell>
          <cell r="G887">
            <v>0</v>
          </cell>
        </row>
        <row r="888">
          <cell r="D888">
            <v>0</v>
          </cell>
          <cell r="E888">
            <v>0</v>
          </cell>
          <cell r="F888">
            <v>0</v>
          </cell>
          <cell r="G888">
            <v>0</v>
          </cell>
        </row>
        <row r="889">
          <cell r="D889">
            <v>0</v>
          </cell>
          <cell r="E889">
            <v>0</v>
          </cell>
          <cell r="F889">
            <v>0</v>
          </cell>
          <cell r="G889">
            <v>0</v>
          </cell>
        </row>
        <row r="890">
          <cell r="D890">
            <v>0</v>
          </cell>
          <cell r="E890">
            <v>0</v>
          </cell>
          <cell r="F890">
            <v>0</v>
          </cell>
          <cell r="G890">
            <v>0</v>
          </cell>
        </row>
        <row r="891">
          <cell r="D891">
            <v>0</v>
          </cell>
          <cell r="E891">
            <v>0</v>
          </cell>
          <cell r="F891">
            <v>0</v>
          </cell>
          <cell r="G891">
            <v>0</v>
          </cell>
        </row>
        <row r="892">
          <cell r="D892">
            <v>0</v>
          </cell>
          <cell r="E892">
            <v>0</v>
          </cell>
          <cell r="F892">
            <v>0</v>
          </cell>
          <cell r="G892">
            <v>0</v>
          </cell>
        </row>
        <row r="893">
          <cell r="D893">
            <v>0</v>
          </cell>
          <cell r="E893">
            <v>0</v>
          </cell>
          <cell r="F893">
            <v>0</v>
          </cell>
          <cell r="G893">
            <v>0</v>
          </cell>
        </row>
        <row r="894">
          <cell r="D894">
            <v>0</v>
          </cell>
          <cell r="E894">
            <v>0</v>
          </cell>
          <cell r="F894">
            <v>0</v>
          </cell>
          <cell r="G894">
            <v>0</v>
          </cell>
        </row>
        <row r="895">
          <cell r="D895">
            <v>0</v>
          </cell>
          <cell r="E895">
            <v>0</v>
          </cell>
          <cell r="F895">
            <v>0</v>
          </cell>
          <cell r="G895">
            <v>0</v>
          </cell>
        </row>
        <row r="896">
          <cell r="D896">
            <v>0</v>
          </cell>
          <cell r="E896">
            <v>0</v>
          </cell>
          <cell r="F896">
            <v>0</v>
          </cell>
          <cell r="G896">
            <v>0</v>
          </cell>
        </row>
        <row r="897">
          <cell r="D897">
            <v>0</v>
          </cell>
          <cell r="E897">
            <v>0</v>
          </cell>
          <cell r="F897">
            <v>0</v>
          </cell>
          <cell r="G897">
            <v>0</v>
          </cell>
        </row>
        <row r="898">
          <cell r="D898">
            <v>0</v>
          </cell>
          <cell r="E898">
            <v>0</v>
          </cell>
          <cell r="F898">
            <v>0</v>
          </cell>
          <cell r="G898">
            <v>0</v>
          </cell>
        </row>
        <row r="899">
          <cell r="D899">
            <v>0</v>
          </cell>
          <cell r="E899">
            <v>0</v>
          </cell>
          <cell r="F899">
            <v>0</v>
          </cell>
          <cell r="G899">
            <v>0</v>
          </cell>
        </row>
        <row r="900">
          <cell r="D900">
            <v>0</v>
          </cell>
          <cell r="E900">
            <v>0</v>
          </cell>
          <cell r="F900">
            <v>0</v>
          </cell>
          <cell r="G900">
            <v>0</v>
          </cell>
        </row>
        <row r="901">
          <cell r="D901">
            <v>0</v>
          </cell>
          <cell r="E901">
            <v>0</v>
          </cell>
          <cell r="F901">
            <v>0</v>
          </cell>
          <cell r="G901">
            <v>0</v>
          </cell>
        </row>
        <row r="902">
          <cell r="D902">
            <v>0</v>
          </cell>
          <cell r="E902">
            <v>0</v>
          </cell>
          <cell r="F902">
            <v>0</v>
          </cell>
          <cell r="G902">
            <v>0</v>
          </cell>
        </row>
        <row r="903">
          <cell r="D903">
            <v>0</v>
          </cell>
          <cell r="E903">
            <v>0</v>
          </cell>
          <cell r="F903">
            <v>0</v>
          </cell>
          <cell r="G903">
            <v>0</v>
          </cell>
        </row>
        <row r="904">
          <cell r="D904">
            <v>0</v>
          </cell>
          <cell r="E904">
            <v>0</v>
          </cell>
          <cell r="F904">
            <v>0</v>
          </cell>
          <cell r="G904">
            <v>0</v>
          </cell>
        </row>
        <row r="905">
          <cell r="D905">
            <v>0</v>
          </cell>
          <cell r="E905">
            <v>0</v>
          </cell>
          <cell r="F905">
            <v>0</v>
          </cell>
          <cell r="G905">
            <v>0</v>
          </cell>
        </row>
        <row r="906">
          <cell r="D906">
            <v>0</v>
          </cell>
          <cell r="E906">
            <v>0</v>
          </cell>
          <cell r="F906">
            <v>0</v>
          </cell>
          <cell r="G906">
            <v>0</v>
          </cell>
        </row>
        <row r="907">
          <cell r="D907">
            <v>0</v>
          </cell>
          <cell r="E907">
            <v>0</v>
          </cell>
          <cell r="F907">
            <v>0</v>
          </cell>
          <cell r="G907">
            <v>0</v>
          </cell>
        </row>
        <row r="908">
          <cell r="D908">
            <v>0</v>
          </cell>
          <cell r="E908">
            <v>0</v>
          </cell>
          <cell r="F908">
            <v>0</v>
          </cell>
          <cell r="G908">
            <v>0</v>
          </cell>
        </row>
        <row r="909">
          <cell r="D909">
            <v>0</v>
          </cell>
          <cell r="E909">
            <v>0</v>
          </cell>
          <cell r="F909">
            <v>0</v>
          </cell>
          <cell r="G909">
            <v>0</v>
          </cell>
        </row>
        <row r="910">
          <cell r="D910">
            <v>0</v>
          </cell>
          <cell r="E910">
            <v>0</v>
          </cell>
          <cell r="F910">
            <v>0</v>
          </cell>
          <cell r="G910">
            <v>0</v>
          </cell>
        </row>
        <row r="911">
          <cell r="D911">
            <v>0</v>
          </cell>
          <cell r="E911">
            <v>0</v>
          </cell>
          <cell r="F911">
            <v>0</v>
          </cell>
          <cell r="G911">
            <v>0</v>
          </cell>
        </row>
        <row r="912">
          <cell r="D912">
            <v>0</v>
          </cell>
          <cell r="E912">
            <v>0</v>
          </cell>
          <cell r="F912">
            <v>0</v>
          </cell>
          <cell r="G912">
            <v>0</v>
          </cell>
        </row>
        <row r="913">
          <cell r="D913">
            <v>0</v>
          </cell>
          <cell r="E913">
            <v>0</v>
          </cell>
          <cell r="F913">
            <v>0</v>
          </cell>
          <cell r="G913">
            <v>0</v>
          </cell>
        </row>
        <row r="914">
          <cell r="D914">
            <v>0</v>
          </cell>
          <cell r="E914">
            <v>0</v>
          </cell>
          <cell r="F914">
            <v>0</v>
          </cell>
          <cell r="G914">
            <v>0</v>
          </cell>
        </row>
        <row r="915">
          <cell r="D915">
            <v>0</v>
          </cell>
          <cell r="E915">
            <v>0</v>
          </cell>
          <cell r="F915">
            <v>0</v>
          </cell>
          <cell r="G915">
            <v>0</v>
          </cell>
        </row>
        <row r="916">
          <cell r="D916">
            <v>0</v>
          </cell>
          <cell r="E916">
            <v>0</v>
          </cell>
          <cell r="F916">
            <v>0</v>
          </cell>
          <cell r="G916">
            <v>0</v>
          </cell>
        </row>
        <row r="917">
          <cell r="D917">
            <v>0</v>
          </cell>
          <cell r="E917">
            <v>0</v>
          </cell>
          <cell r="F917">
            <v>0</v>
          </cell>
          <cell r="G917">
            <v>0</v>
          </cell>
        </row>
        <row r="918">
          <cell r="D918">
            <v>0</v>
          </cell>
          <cell r="E918">
            <v>0</v>
          </cell>
          <cell r="F918">
            <v>0</v>
          </cell>
          <cell r="G918">
            <v>0</v>
          </cell>
        </row>
        <row r="919">
          <cell r="D919">
            <v>0</v>
          </cell>
          <cell r="E919">
            <v>0</v>
          </cell>
          <cell r="F919">
            <v>0</v>
          </cell>
          <cell r="G919">
            <v>0</v>
          </cell>
        </row>
        <row r="920">
          <cell r="D920">
            <v>0</v>
          </cell>
          <cell r="E920">
            <v>0</v>
          </cell>
          <cell r="F920">
            <v>0</v>
          </cell>
          <cell r="G920">
            <v>0</v>
          </cell>
        </row>
        <row r="921">
          <cell r="D921">
            <v>0</v>
          </cell>
          <cell r="E921">
            <v>0</v>
          </cell>
          <cell r="F921">
            <v>0</v>
          </cell>
          <cell r="G921">
            <v>0</v>
          </cell>
        </row>
        <row r="922">
          <cell r="D922">
            <v>0</v>
          </cell>
          <cell r="E922">
            <v>0</v>
          </cell>
          <cell r="F922">
            <v>0</v>
          </cell>
          <cell r="G922">
            <v>0</v>
          </cell>
        </row>
        <row r="923">
          <cell r="D923">
            <v>0</v>
          </cell>
          <cell r="E923">
            <v>0</v>
          </cell>
          <cell r="F923">
            <v>0</v>
          </cell>
          <cell r="G923">
            <v>0</v>
          </cell>
        </row>
        <row r="924">
          <cell r="D924">
            <v>0</v>
          </cell>
          <cell r="E924">
            <v>0</v>
          </cell>
          <cell r="F924">
            <v>0</v>
          </cell>
          <cell r="G924">
            <v>0</v>
          </cell>
        </row>
        <row r="925">
          <cell r="D925">
            <v>0</v>
          </cell>
          <cell r="E925">
            <v>0</v>
          </cell>
          <cell r="F925">
            <v>0</v>
          </cell>
          <cell r="G925">
            <v>0</v>
          </cell>
        </row>
        <row r="926">
          <cell r="D926">
            <v>0</v>
          </cell>
          <cell r="E926">
            <v>0</v>
          </cell>
          <cell r="F926">
            <v>0</v>
          </cell>
          <cell r="G926">
            <v>0</v>
          </cell>
        </row>
        <row r="927">
          <cell r="D927">
            <v>0</v>
          </cell>
          <cell r="E927">
            <v>0</v>
          </cell>
          <cell r="F927">
            <v>0</v>
          </cell>
          <cell r="G927">
            <v>0</v>
          </cell>
        </row>
        <row r="928">
          <cell r="D928">
            <v>0</v>
          </cell>
          <cell r="E928">
            <v>0</v>
          </cell>
          <cell r="F928">
            <v>0</v>
          </cell>
          <cell r="G928">
            <v>0</v>
          </cell>
        </row>
        <row r="929">
          <cell r="D929">
            <v>0</v>
          </cell>
          <cell r="E929">
            <v>0</v>
          </cell>
          <cell r="F929">
            <v>0</v>
          </cell>
          <cell r="G929">
            <v>0</v>
          </cell>
        </row>
        <row r="930">
          <cell r="D930">
            <v>0</v>
          </cell>
          <cell r="E930">
            <v>0</v>
          </cell>
          <cell r="F930">
            <v>0</v>
          </cell>
          <cell r="G930">
            <v>0</v>
          </cell>
        </row>
        <row r="931">
          <cell r="D931">
            <v>0</v>
          </cell>
          <cell r="E931">
            <v>0</v>
          </cell>
          <cell r="F931">
            <v>0</v>
          </cell>
          <cell r="G931">
            <v>0</v>
          </cell>
        </row>
        <row r="932">
          <cell r="D932">
            <v>0</v>
          </cell>
          <cell r="E932">
            <v>0</v>
          </cell>
          <cell r="F932">
            <v>0</v>
          </cell>
          <cell r="G932">
            <v>0</v>
          </cell>
        </row>
        <row r="933">
          <cell r="D933">
            <v>0</v>
          </cell>
          <cell r="E933">
            <v>0</v>
          </cell>
          <cell r="F933">
            <v>0</v>
          </cell>
          <cell r="G933">
            <v>0</v>
          </cell>
        </row>
        <row r="934">
          <cell r="D934">
            <v>0</v>
          </cell>
          <cell r="E934">
            <v>0</v>
          </cell>
          <cell r="F934">
            <v>0</v>
          </cell>
          <cell r="G934">
            <v>0</v>
          </cell>
        </row>
        <row r="935">
          <cell r="D935">
            <v>0</v>
          </cell>
          <cell r="E935">
            <v>0</v>
          </cell>
          <cell r="F935">
            <v>0</v>
          </cell>
          <cell r="G935">
            <v>0</v>
          </cell>
        </row>
        <row r="936">
          <cell r="D936">
            <v>0</v>
          </cell>
          <cell r="E936">
            <v>0</v>
          </cell>
          <cell r="F936">
            <v>0</v>
          </cell>
          <cell r="G936">
            <v>0</v>
          </cell>
        </row>
        <row r="937">
          <cell r="D937">
            <v>0</v>
          </cell>
          <cell r="E937">
            <v>0</v>
          </cell>
          <cell r="F937">
            <v>0</v>
          </cell>
          <cell r="G937">
            <v>0</v>
          </cell>
        </row>
        <row r="938">
          <cell r="D938">
            <v>0</v>
          </cell>
          <cell r="E938">
            <v>0</v>
          </cell>
          <cell r="F938">
            <v>0</v>
          </cell>
          <cell r="G938">
            <v>0</v>
          </cell>
        </row>
        <row r="939">
          <cell r="D939">
            <v>0</v>
          </cell>
          <cell r="E939">
            <v>0</v>
          </cell>
          <cell r="F939">
            <v>0</v>
          </cell>
          <cell r="G939">
            <v>0</v>
          </cell>
        </row>
        <row r="940">
          <cell r="D940">
            <v>0</v>
          </cell>
          <cell r="E940">
            <v>0</v>
          </cell>
          <cell r="F940">
            <v>0</v>
          </cell>
          <cell r="G940">
            <v>0</v>
          </cell>
        </row>
        <row r="941">
          <cell r="D941">
            <v>0</v>
          </cell>
          <cell r="E941">
            <v>0</v>
          </cell>
          <cell r="F941">
            <v>0</v>
          </cell>
          <cell r="G941">
            <v>0</v>
          </cell>
        </row>
        <row r="942">
          <cell r="D942">
            <v>0</v>
          </cell>
          <cell r="E942">
            <v>0</v>
          </cell>
          <cell r="F942">
            <v>0</v>
          </cell>
          <cell r="G942">
            <v>0</v>
          </cell>
        </row>
        <row r="943">
          <cell r="D943">
            <v>0</v>
          </cell>
          <cell r="E943">
            <v>0</v>
          </cell>
          <cell r="F943">
            <v>0</v>
          </cell>
          <cell r="G943">
            <v>0</v>
          </cell>
        </row>
        <row r="944">
          <cell r="D944">
            <v>0</v>
          </cell>
          <cell r="E944">
            <v>0</v>
          </cell>
          <cell r="F944">
            <v>0</v>
          </cell>
          <cell r="G944">
            <v>0</v>
          </cell>
        </row>
        <row r="945">
          <cell r="D945">
            <v>0</v>
          </cell>
          <cell r="E945">
            <v>0</v>
          </cell>
          <cell r="F945">
            <v>0</v>
          </cell>
          <cell r="G945">
            <v>0</v>
          </cell>
        </row>
        <row r="946">
          <cell r="D946">
            <v>0</v>
          </cell>
          <cell r="E946">
            <v>0</v>
          </cell>
          <cell r="F946">
            <v>0</v>
          </cell>
          <cell r="G946">
            <v>0</v>
          </cell>
        </row>
        <row r="947">
          <cell r="D947">
            <v>0</v>
          </cell>
          <cell r="E947">
            <v>0</v>
          </cell>
          <cell r="F947">
            <v>0</v>
          </cell>
          <cell r="G947">
            <v>0</v>
          </cell>
        </row>
        <row r="948">
          <cell r="D948">
            <v>0</v>
          </cell>
          <cell r="E948">
            <v>0</v>
          </cell>
          <cell r="F948">
            <v>0</v>
          </cell>
          <cell r="G948">
            <v>0</v>
          </cell>
        </row>
        <row r="949">
          <cell r="D949">
            <v>0</v>
          </cell>
          <cell r="E949">
            <v>0</v>
          </cell>
          <cell r="F949">
            <v>0</v>
          </cell>
          <cell r="G949">
            <v>0</v>
          </cell>
        </row>
        <row r="950">
          <cell r="D950">
            <v>0</v>
          </cell>
          <cell r="E950">
            <v>0</v>
          </cell>
          <cell r="F950">
            <v>0</v>
          </cell>
          <cell r="G950">
            <v>0</v>
          </cell>
        </row>
        <row r="951">
          <cell r="D951">
            <v>0</v>
          </cell>
          <cell r="E951">
            <v>0</v>
          </cell>
          <cell r="F951">
            <v>0</v>
          </cell>
          <cell r="G951">
            <v>0</v>
          </cell>
        </row>
        <row r="952">
          <cell r="D952">
            <v>0</v>
          </cell>
          <cell r="E952">
            <v>0</v>
          </cell>
          <cell r="F952">
            <v>0</v>
          </cell>
          <cell r="G952">
            <v>0</v>
          </cell>
        </row>
        <row r="953">
          <cell r="D953">
            <v>0</v>
          </cell>
          <cell r="E953">
            <v>0</v>
          </cell>
          <cell r="F953">
            <v>0</v>
          </cell>
          <cell r="G953">
            <v>0</v>
          </cell>
        </row>
        <row r="954">
          <cell r="D954">
            <v>0</v>
          </cell>
          <cell r="E954">
            <v>0</v>
          </cell>
          <cell r="F954">
            <v>0</v>
          </cell>
          <cell r="G954">
            <v>0</v>
          </cell>
        </row>
        <row r="955">
          <cell r="D955">
            <v>0</v>
          </cell>
          <cell r="E955">
            <v>0</v>
          </cell>
          <cell r="F955">
            <v>0</v>
          </cell>
          <cell r="G955">
            <v>0</v>
          </cell>
        </row>
        <row r="956">
          <cell r="D956">
            <v>0</v>
          </cell>
          <cell r="E956">
            <v>0</v>
          </cell>
          <cell r="F956">
            <v>0</v>
          </cell>
          <cell r="G956">
            <v>0</v>
          </cell>
        </row>
        <row r="957">
          <cell r="D957">
            <v>0</v>
          </cell>
          <cell r="E957">
            <v>0</v>
          </cell>
          <cell r="F957">
            <v>0</v>
          </cell>
          <cell r="G957">
            <v>0</v>
          </cell>
        </row>
        <row r="958">
          <cell r="D958">
            <v>0</v>
          </cell>
          <cell r="E958">
            <v>0</v>
          </cell>
          <cell r="F958">
            <v>0</v>
          </cell>
          <cell r="G958">
            <v>0</v>
          </cell>
        </row>
        <row r="959">
          <cell r="D959">
            <v>0</v>
          </cell>
          <cell r="E959">
            <v>0</v>
          </cell>
          <cell r="F959">
            <v>0</v>
          </cell>
          <cell r="G959">
            <v>0</v>
          </cell>
        </row>
        <row r="960">
          <cell r="D960">
            <v>0</v>
          </cell>
          <cell r="E960">
            <v>0</v>
          </cell>
          <cell r="F960">
            <v>0</v>
          </cell>
          <cell r="G960">
            <v>0</v>
          </cell>
        </row>
        <row r="961">
          <cell r="D961">
            <v>0</v>
          </cell>
          <cell r="E961">
            <v>0</v>
          </cell>
          <cell r="F961">
            <v>0</v>
          </cell>
          <cell r="G961">
            <v>0</v>
          </cell>
        </row>
        <row r="962">
          <cell r="D962">
            <v>0</v>
          </cell>
          <cell r="E962">
            <v>0</v>
          </cell>
          <cell r="F962">
            <v>0</v>
          </cell>
          <cell r="G962">
            <v>0</v>
          </cell>
        </row>
        <row r="963">
          <cell r="D963">
            <v>0</v>
          </cell>
          <cell r="E963">
            <v>0</v>
          </cell>
          <cell r="F963">
            <v>0</v>
          </cell>
          <cell r="G963">
            <v>0</v>
          </cell>
        </row>
        <row r="964">
          <cell r="D964">
            <v>0</v>
          </cell>
          <cell r="E964">
            <v>0</v>
          </cell>
          <cell r="F964">
            <v>0</v>
          </cell>
          <cell r="G964">
            <v>0</v>
          </cell>
        </row>
        <row r="965">
          <cell r="D965">
            <v>0</v>
          </cell>
          <cell r="E965">
            <v>0</v>
          </cell>
          <cell r="F965">
            <v>0</v>
          </cell>
          <cell r="G965">
            <v>0</v>
          </cell>
        </row>
        <row r="966">
          <cell r="D966">
            <v>0</v>
          </cell>
          <cell r="E966">
            <v>0</v>
          </cell>
          <cell r="F966">
            <v>0</v>
          </cell>
          <cell r="G966">
            <v>0</v>
          </cell>
        </row>
        <row r="967">
          <cell r="D967">
            <v>0</v>
          </cell>
          <cell r="E967">
            <v>0</v>
          </cell>
          <cell r="F967">
            <v>0</v>
          </cell>
          <cell r="G967">
            <v>0</v>
          </cell>
        </row>
        <row r="968">
          <cell r="D968">
            <v>0</v>
          </cell>
          <cell r="E968">
            <v>0</v>
          </cell>
          <cell r="F968">
            <v>0</v>
          </cell>
          <cell r="G968">
            <v>0</v>
          </cell>
        </row>
        <row r="969">
          <cell r="D969">
            <v>0</v>
          </cell>
          <cell r="E969">
            <v>0</v>
          </cell>
          <cell r="F969">
            <v>0</v>
          </cell>
          <cell r="G969">
            <v>0</v>
          </cell>
        </row>
        <row r="970">
          <cell r="D970">
            <v>0</v>
          </cell>
          <cell r="E970">
            <v>0</v>
          </cell>
          <cell r="F970">
            <v>0</v>
          </cell>
          <cell r="G970">
            <v>0</v>
          </cell>
        </row>
        <row r="971">
          <cell r="D971">
            <v>0</v>
          </cell>
          <cell r="E971">
            <v>0</v>
          </cell>
          <cell r="F971">
            <v>0</v>
          </cell>
          <cell r="G971">
            <v>0</v>
          </cell>
        </row>
        <row r="972">
          <cell r="D972">
            <v>0</v>
          </cell>
          <cell r="E972">
            <v>0</v>
          </cell>
          <cell r="F972">
            <v>0</v>
          </cell>
          <cell r="G972">
            <v>0</v>
          </cell>
        </row>
        <row r="973">
          <cell r="D973">
            <v>0</v>
          </cell>
          <cell r="E973">
            <v>0</v>
          </cell>
          <cell r="F973">
            <v>0</v>
          </cell>
          <cell r="G973">
            <v>0</v>
          </cell>
        </row>
        <row r="974">
          <cell r="D974">
            <v>0</v>
          </cell>
          <cell r="E974">
            <v>0</v>
          </cell>
          <cell r="F974">
            <v>0</v>
          </cell>
          <cell r="G974">
            <v>0</v>
          </cell>
        </row>
        <row r="975">
          <cell r="D975">
            <v>0</v>
          </cell>
          <cell r="E975">
            <v>0</v>
          </cell>
          <cell r="F975">
            <v>0</v>
          </cell>
          <cell r="G975">
            <v>0</v>
          </cell>
        </row>
        <row r="976">
          <cell r="D976">
            <v>0</v>
          </cell>
          <cell r="E976">
            <v>0</v>
          </cell>
          <cell r="F976">
            <v>0</v>
          </cell>
          <cell r="G976">
            <v>0</v>
          </cell>
        </row>
        <row r="977">
          <cell r="D977">
            <v>0</v>
          </cell>
          <cell r="E977">
            <v>0</v>
          </cell>
          <cell r="F977">
            <v>0</v>
          </cell>
          <cell r="G977">
            <v>0</v>
          </cell>
        </row>
        <row r="978">
          <cell r="D978">
            <v>0</v>
          </cell>
          <cell r="E978">
            <v>0</v>
          </cell>
          <cell r="F978">
            <v>0</v>
          </cell>
          <cell r="G978">
            <v>0</v>
          </cell>
        </row>
        <row r="979">
          <cell r="D979">
            <v>0</v>
          </cell>
          <cell r="E979">
            <v>0</v>
          </cell>
          <cell r="F979">
            <v>0</v>
          </cell>
          <cell r="G979">
            <v>0</v>
          </cell>
        </row>
        <row r="980">
          <cell r="D980">
            <v>0</v>
          </cell>
          <cell r="E980">
            <v>0</v>
          </cell>
          <cell r="F980">
            <v>0</v>
          </cell>
          <cell r="G980">
            <v>0</v>
          </cell>
        </row>
        <row r="981">
          <cell r="D981">
            <v>0</v>
          </cell>
          <cell r="E981">
            <v>0</v>
          </cell>
          <cell r="F981">
            <v>0</v>
          </cell>
          <cell r="G981">
            <v>0</v>
          </cell>
        </row>
        <row r="982">
          <cell r="D982">
            <v>0</v>
          </cell>
          <cell r="E982">
            <v>0</v>
          </cell>
          <cell r="F982">
            <v>0</v>
          </cell>
          <cell r="G982">
            <v>0</v>
          </cell>
        </row>
        <row r="983">
          <cell r="D983">
            <v>0</v>
          </cell>
          <cell r="E983">
            <v>0</v>
          </cell>
          <cell r="F983">
            <v>0</v>
          </cell>
          <cell r="G983">
            <v>0</v>
          </cell>
        </row>
        <row r="984">
          <cell r="D984">
            <v>0</v>
          </cell>
          <cell r="E984">
            <v>0</v>
          </cell>
          <cell r="F984">
            <v>0</v>
          </cell>
          <cell r="G984">
            <v>0</v>
          </cell>
        </row>
        <row r="985">
          <cell r="D985">
            <v>0</v>
          </cell>
          <cell r="E985">
            <v>0</v>
          </cell>
          <cell r="F985">
            <v>0</v>
          </cell>
          <cell r="G985">
            <v>0</v>
          </cell>
        </row>
        <row r="986">
          <cell r="D986">
            <v>0</v>
          </cell>
          <cell r="E986">
            <v>0</v>
          </cell>
          <cell r="F986">
            <v>0</v>
          </cell>
          <cell r="G986">
            <v>0</v>
          </cell>
        </row>
        <row r="987">
          <cell r="D987">
            <v>0</v>
          </cell>
          <cell r="E987">
            <v>0</v>
          </cell>
          <cell r="F987">
            <v>0</v>
          </cell>
          <cell r="G987">
            <v>0</v>
          </cell>
        </row>
        <row r="988">
          <cell r="D988">
            <v>0</v>
          </cell>
          <cell r="E988">
            <v>0</v>
          </cell>
          <cell r="F988">
            <v>0</v>
          </cell>
          <cell r="G988">
            <v>0</v>
          </cell>
        </row>
        <row r="989">
          <cell r="D989">
            <v>0</v>
          </cell>
          <cell r="E989">
            <v>0</v>
          </cell>
          <cell r="F989">
            <v>0</v>
          </cell>
          <cell r="G989">
            <v>0</v>
          </cell>
        </row>
        <row r="990">
          <cell r="D990">
            <v>0</v>
          </cell>
          <cell r="E990">
            <v>0</v>
          </cell>
          <cell r="F990">
            <v>0</v>
          </cell>
          <cell r="G990">
            <v>0</v>
          </cell>
        </row>
        <row r="991">
          <cell r="D991">
            <v>0</v>
          </cell>
          <cell r="E991">
            <v>0</v>
          </cell>
          <cell r="F991">
            <v>0</v>
          </cell>
          <cell r="G991">
            <v>0</v>
          </cell>
        </row>
        <row r="992">
          <cell r="D992">
            <v>0</v>
          </cell>
          <cell r="E992">
            <v>0</v>
          </cell>
          <cell r="F992">
            <v>0</v>
          </cell>
          <cell r="G992">
            <v>0</v>
          </cell>
        </row>
        <row r="993">
          <cell r="D993">
            <v>0</v>
          </cell>
          <cell r="E993">
            <v>0</v>
          </cell>
          <cell r="F993">
            <v>0</v>
          </cell>
          <cell r="G993">
            <v>0</v>
          </cell>
        </row>
        <row r="994">
          <cell r="D994">
            <v>0</v>
          </cell>
          <cell r="E994">
            <v>0</v>
          </cell>
          <cell r="F994">
            <v>0</v>
          </cell>
          <cell r="G994">
            <v>0</v>
          </cell>
        </row>
        <row r="995">
          <cell r="D995">
            <v>0</v>
          </cell>
          <cell r="E995">
            <v>0</v>
          </cell>
          <cell r="F995">
            <v>0</v>
          </cell>
          <cell r="G995">
            <v>0</v>
          </cell>
        </row>
        <row r="996">
          <cell r="D996">
            <v>0</v>
          </cell>
          <cell r="E996">
            <v>0</v>
          </cell>
          <cell r="F996">
            <v>0</v>
          </cell>
          <cell r="G996">
            <v>0</v>
          </cell>
        </row>
        <row r="997">
          <cell r="D997">
            <v>0</v>
          </cell>
          <cell r="E997">
            <v>0</v>
          </cell>
          <cell r="F997">
            <v>0</v>
          </cell>
          <cell r="G997">
            <v>0</v>
          </cell>
        </row>
        <row r="998">
          <cell r="D998">
            <v>0</v>
          </cell>
          <cell r="E998">
            <v>0</v>
          </cell>
          <cell r="F998">
            <v>0</v>
          </cell>
          <cell r="G998">
            <v>0</v>
          </cell>
        </row>
        <row r="999">
          <cell r="D999">
            <v>0</v>
          </cell>
          <cell r="E999">
            <v>0</v>
          </cell>
          <cell r="F999">
            <v>0</v>
          </cell>
          <cell r="G999">
            <v>0</v>
          </cell>
        </row>
        <row r="1000">
          <cell r="D1000">
            <v>0</v>
          </cell>
          <cell r="E1000">
            <v>0</v>
          </cell>
          <cell r="F1000">
            <v>0</v>
          </cell>
          <cell r="G1000">
            <v>0</v>
          </cell>
        </row>
        <row r="1001">
          <cell r="D1001">
            <v>0</v>
          </cell>
          <cell r="E1001">
            <v>0</v>
          </cell>
          <cell r="F1001">
            <v>0</v>
          </cell>
          <cell r="G1001">
            <v>0</v>
          </cell>
        </row>
        <row r="1002">
          <cell r="D1002">
            <v>0</v>
          </cell>
          <cell r="E1002">
            <v>0</v>
          </cell>
          <cell r="F1002">
            <v>0</v>
          </cell>
          <cell r="G1002">
            <v>0</v>
          </cell>
        </row>
        <row r="1003">
          <cell r="D1003">
            <v>0</v>
          </cell>
          <cell r="E1003">
            <v>0</v>
          </cell>
          <cell r="F1003">
            <v>0</v>
          </cell>
          <cell r="G1003">
            <v>0</v>
          </cell>
        </row>
        <row r="1004">
          <cell r="D1004">
            <v>0</v>
          </cell>
          <cell r="E1004">
            <v>0</v>
          </cell>
          <cell r="F1004">
            <v>0</v>
          </cell>
          <cell r="G1004">
            <v>0</v>
          </cell>
        </row>
        <row r="1005">
          <cell r="D1005">
            <v>0</v>
          </cell>
          <cell r="E1005">
            <v>0</v>
          </cell>
          <cell r="F1005">
            <v>0</v>
          </cell>
          <cell r="G1005">
            <v>0</v>
          </cell>
        </row>
        <row r="1006">
          <cell r="D1006">
            <v>0</v>
          </cell>
          <cell r="E1006">
            <v>0</v>
          </cell>
          <cell r="F1006">
            <v>0</v>
          </cell>
          <cell r="G1006">
            <v>0</v>
          </cell>
        </row>
        <row r="1007">
          <cell r="D1007">
            <v>0</v>
          </cell>
          <cell r="E1007">
            <v>0</v>
          </cell>
          <cell r="F1007">
            <v>0</v>
          </cell>
          <cell r="G1007">
            <v>0</v>
          </cell>
        </row>
        <row r="1008">
          <cell r="D1008">
            <v>0</v>
          </cell>
          <cell r="E1008">
            <v>0</v>
          </cell>
          <cell r="F1008">
            <v>0</v>
          </cell>
          <cell r="G1008">
            <v>0</v>
          </cell>
        </row>
        <row r="1009">
          <cell r="D1009">
            <v>0</v>
          </cell>
          <cell r="E1009">
            <v>0</v>
          </cell>
          <cell r="F1009">
            <v>0</v>
          </cell>
          <cell r="G1009">
            <v>0</v>
          </cell>
        </row>
        <row r="1010">
          <cell r="D1010">
            <v>0</v>
          </cell>
          <cell r="E1010">
            <v>0</v>
          </cell>
          <cell r="F1010">
            <v>0</v>
          </cell>
          <cell r="G1010">
            <v>0</v>
          </cell>
        </row>
        <row r="1011">
          <cell r="D1011">
            <v>0</v>
          </cell>
          <cell r="E1011">
            <v>0</v>
          </cell>
          <cell r="F1011">
            <v>0</v>
          </cell>
          <cell r="G1011">
            <v>0</v>
          </cell>
        </row>
        <row r="1012">
          <cell r="D1012">
            <v>0</v>
          </cell>
          <cell r="E1012">
            <v>0</v>
          </cell>
          <cell r="F1012">
            <v>0</v>
          </cell>
          <cell r="G1012">
            <v>0</v>
          </cell>
        </row>
        <row r="1013">
          <cell r="D1013">
            <v>0</v>
          </cell>
          <cell r="E1013">
            <v>0</v>
          </cell>
          <cell r="F1013">
            <v>0</v>
          </cell>
          <cell r="G1013">
            <v>0</v>
          </cell>
        </row>
        <row r="1014">
          <cell r="D1014">
            <v>0</v>
          </cell>
          <cell r="E1014">
            <v>0</v>
          </cell>
          <cell r="F1014">
            <v>0</v>
          </cell>
          <cell r="G1014">
            <v>0</v>
          </cell>
        </row>
        <row r="1015">
          <cell r="D1015">
            <v>0</v>
          </cell>
          <cell r="E1015">
            <v>0</v>
          </cell>
          <cell r="F1015">
            <v>0</v>
          </cell>
          <cell r="G1015">
            <v>0</v>
          </cell>
        </row>
        <row r="1016">
          <cell r="D1016">
            <v>0</v>
          </cell>
          <cell r="E1016">
            <v>0</v>
          </cell>
          <cell r="F1016">
            <v>0</v>
          </cell>
          <cell r="G1016">
            <v>0</v>
          </cell>
        </row>
        <row r="1017">
          <cell r="D1017">
            <v>0</v>
          </cell>
          <cell r="E1017">
            <v>0</v>
          </cell>
          <cell r="F1017">
            <v>0</v>
          </cell>
          <cell r="G1017">
            <v>0</v>
          </cell>
        </row>
        <row r="1018">
          <cell r="D1018">
            <v>0</v>
          </cell>
          <cell r="E1018">
            <v>0</v>
          </cell>
          <cell r="F1018">
            <v>0</v>
          </cell>
          <cell r="G1018">
            <v>0</v>
          </cell>
        </row>
        <row r="1019">
          <cell r="D1019">
            <v>0</v>
          </cell>
          <cell r="E1019">
            <v>0</v>
          </cell>
          <cell r="F1019">
            <v>0</v>
          </cell>
          <cell r="G1019">
            <v>0</v>
          </cell>
        </row>
        <row r="1020">
          <cell r="D1020">
            <v>0</v>
          </cell>
          <cell r="E1020">
            <v>0</v>
          </cell>
          <cell r="F1020">
            <v>0</v>
          </cell>
          <cell r="G1020">
            <v>0</v>
          </cell>
        </row>
        <row r="1021">
          <cell r="D1021">
            <v>0</v>
          </cell>
          <cell r="E1021">
            <v>0</v>
          </cell>
          <cell r="F1021">
            <v>0</v>
          </cell>
          <cell r="G1021">
            <v>0</v>
          </cell>
        </row>
        <row r="1022">
          <cell r="D1022">
            <v>0</v>
          </cell>
          <cell r="E1022">
            <v>0</v>
          </cell>
          <cell r="F1022">
            <v>0</v>
          </cell>
          <cell r="G1022">
            <v>0</v>
          </cell>
        </row>
        <row r="1023">
          <cell r="D1023">
            <v>0</v>
          </cell>
          <cell r="E1023">
            <v>0</v>
          </cell>
          <cell r="F1023">
            <v>0</v>
          </cell>
          <cell r="G1023">
            <v>0</v>
          </cell>
        </row>
        <row r="1024">
          <cell r="D1024">
            <v>0</v>
          </cell>
          <cell r="E1024">
            <v>0</v>
          </cell>
          <cell r="F1024">
            <v>0</v>
          </cell>
          <cell r="G1024">
            <v>0</v>
          </cell>
        </row>
        <row r="1025">
          <cell r="D1025">
            <v>0</v>
          </cell>
          <cell r="E1025">
            <v>0</v>
          </cell>
          <cell r="F1025">
            <v>0</v>
          </cell>
          <cell r="G1025">
            <v>0</v>
          </cell>
        </row>
        <row r="1026">
          <cell r="D1026">
            <v>0</v>
          </cell>
          <cell r="E1026">
            <v>0</v>
          </cell>
          <cell r="F1026">
            <v>0</v>
          </cell>
          <cell r="G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G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G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G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G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G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G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G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G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G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G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G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G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G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G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G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G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G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G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G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G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G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G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G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G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G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G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G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G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G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G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G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G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G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G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G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G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G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G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G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G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G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G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G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G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G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G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G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G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G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G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G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G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G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G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G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G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G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G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G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G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G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G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G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G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G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G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G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G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G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G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G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G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G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G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G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G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G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G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G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G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G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G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G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G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G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G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G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G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G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G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G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G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G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G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G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G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G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G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G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G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G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G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G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G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G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G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G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G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G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G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G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G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G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G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G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G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G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G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G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G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G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G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G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G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G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G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G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G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G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G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G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G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G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G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G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G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G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G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G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G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G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G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G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G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G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G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G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G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G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G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G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G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G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G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G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G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G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G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G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G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G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G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G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G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G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G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G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G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G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G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G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G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G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G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G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G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G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G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G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G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G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G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G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G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G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G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G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G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G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G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G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G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G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G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G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G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G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G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G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G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G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G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G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G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G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G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G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G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G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G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G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G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G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G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G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G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G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G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G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G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G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G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G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G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G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G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G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G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G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G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G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G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G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G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G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G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G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G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G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G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G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G1268">
            <v>0</v>
          </cell>
        </row>
        <row r="1269">
          <cell r="D1269">
            <v>0</v>
          </cell>
          <cell r="E1269">
            <v>0</v>
          </cell>
          <cell r="F1269">
            <v>0</v>
          </cell>
          <cell r="G1269">
            <v>0</v>
          </cell>
        </row>
        <row r="1270">
          <cell r="D1270">
            <v>0</v>
          </cell>
          <cell r="E1270">
            <v>0</v>
          </cell>
          <cell r="F1270">
            <v>0</v>
          </cell>
          <cell r="G1270">
            <v>0</v>
          </cell>
        </row>
        <row r="1271">
          <cell r="D1271">
            <v>0</v>
          </cell>
          <cell r="E1271">
            <v>0</v>
          </cell>
          <cell r="F1271">
            <v>0</v>
          </cell>
          <cell r="G1271">
            <v>0</v>
          </cell>
        </row>
        <row r="1272">
          <cell r="D1272">
            <v>0</v>
          </cell>
          <cell r="E1272">
            <v>0</v>
          </cell>
          <cell r="F1272">
            <v>0</v>
          </cell>
          <cell r="G1272">
            <v>0</v>
          </cell>
        </row>
        <row r="1273">
          <cell r="D1273">
            <v>0</v>
          </cell>
          <cell r="E1273">
            <v>0</v>
          </cell>
          <cell r="F1273">
            <v>0</v>
          </cell>
          <cell r="G1273">
            <v>0</v>
          </cell>
        </row>
        <row r="1274">
          <cell r="D1274">
            <v>0</v>
          </cell>
          <cell r="E1274">
            <v>0</v>
          </cell>
          <cell r="F1274">
            <v>0</v>
          </cell>
          <cell r="G1274">
            <v>0</v>
          </cell>
        </row>
        <row r="1275">
          <cell r="D1275">
            <v>0</v>
          </cell>
          <cell r="E1275">
            <v>0</v>
          </cell>
          <cell r="F1275">
            <v>0</v>
          </cell>
          <cell r="G1275">
            <v>0</v>
          </cell>
        </row>
        <row r="1276">
          <cell r="D1276">
            <v>0</v>
          </cell>
          <cell r="E1276">
            <v>0</v>
          </cell>
          <cell r="F1276">
            <v>0</v>
          </cell>
          <cell r="G1276">
            <v>0</v>
          </cell>
        </row>
        <row r="1277">
          <cell r="D1277">
            <v>0</v>
          </cell>
          <cell r="E1277">
            <v>0</v>
          </cell>
          <cell r="F1277">
            <v>0</v>
          </cell>
          <cell r="G1277">
            <v>0</v>
          </cell>
        </row>
        <row r="1278">
          <cell r="D1278">
            <v>0</v>
          </cell>
          <cell r="E1278">
            <v>0</v>
          </cell>
          <cell r="F1278">
            <v>0</v>
          </cell>
          <cell r="G1278">
            <v>0</v>
          </cell>
        </row>
        <row r="1279">
          <cell r="D1279">
            <v>0</v>
          </cell>
          <cell r="E1279">
            <v>0</v>
          </cell>
          <cell r="F1279">
            <v>0</v>
          </cell>
          <cell r="G1279">
            <v>0</v>
          </cell>
        </row>
        <row r="1280">
          <cell r="D1280">
            <v>0</v>
          </cell>
          <cell r="E1280">
            <v>0</v>
          </cell>
          <cell r="F1280">
            <v>0</v>
          </cell>
          <cell r="G1280">
            <v>0</v>
          </cell>
        </row>
        <row r="1281">
          <cell r="D1281">
            <v>0</v>
          </cell>
          <cell r="E1281">
            <v>0</v>
          </cell>
          <cell r="F1281">
            <v>0</v>
          </cell>
          <cell r="G1281">
            <v>0</v>
          </cell>
        </row>
        <row r="1282">
          <cell r="D1282">
            <v>0</v>
          </cell>
          <cell r="E1282">
            <v>0</v>
          </cell>
          <cell r="F1282">
            <v>0</v>
          </cell>
          <cell r="G1282">
            <v>0</v>
          </cell>
        </row>
        <row r="1283">
          <cell r="D1283">
            <v>0</v>
          </cell>
          <cell r="E1283">
            <v>0</v>
          </cell>
          <cell r="F1283">
            <v>0</v>
          </cell>
          <cell r="G1283">
            <v>0</v>
          </cell>
        </row>
        <row r="1284">
          <cell r="D1284">
            <v>0</v>
          </cell>
          <cell r="E1284">
            <v>0</v>
          </cell>
          <cell r="F1284">
            <v>0</v>
          </cell>
          <cell r="G1284">
            <v>0</v>
          </cell>
        </row>
        <row r="1285">
          <cell r="D1285">
            <v>0</v>
          </cell>
          <cell r="E1285">
            <v>0</v>
          </cell>
          <cell r="F1285">
            <v>0</v>
          </cell>
          <cell r="G1285">
            <v>0</v>
          </cell>
        </row>
        <row r="1286">
          <cell r="D1286">
            <v>0</v>
          </cell>
          <cell r="E1286">
            <v>0</v>
          </cell>
          <cell r="F1286">
            <v>0</v>
          </cell>
          <cell r="G1286">
            <v>0</v>
          </cell>
        </row>
        <row r="1287">
          <cell r="D1287">
            <v>0</v>
          </cell>
          <cell r="E1287">
            <v>0</v>
          </cell>
          <cell r="F1287">
            <v>0</v>
          </cell>
          <cell r="G1287">
            <v>0</v>
          </cell>
        </row>
        <row r="1288">
          <cell r="D1288">
            <v>0</v>
          </cell>
          <cell r="E1288">
            <v>0</v>
          </cell>
          <cell r="F1288">
            <v>0</v>
          </cell>
          <cell r="G1288">
            <v>0</v>
          </cell>
        </row>
        <row r="1289">
          <cell r="D1289">
            <v>0</v>
          </cell>
          <cell r="E1289">
            <v>0</v>
          </cell>
          <cell r="F1289">
            <v>0</v>
          </cell>
          <cell r="G1289">
            <v>0</v>
          </cell>
        </row>
        <row r="1290">
          <cell r="D1290">
            <v>0</v>
          </cell>
          <cell r="E1290">
            <v>0</v>
          </cell>
          <cell r="F1290">
            <v>0</v>
          </cell>
          <cell r="G1290">
            <v>0</v>
          </cell>
        </row>
        <row r="1291">
          <cell r="D1291">
            <v>0</v>
          </cell>
          <cell r="E1291">
            <v>0</v>
          </cell>
          <cell r="F1291">
            <v>0</v>
          </cell>
          <cell r="G1291">
            <v>0</v>
          </cell>
        </row>
        <row r="1292">
          <cell r="D1292">
            <v>0</v>
          </cell>
          <cell r="E1292">
            <v>0</v>
          </cell>
          <cell r="F1292">
            <v>0</v>
          </cell>
          <cell r="G1292">
            <v>0</v>
          </cell>
        </row>
        <row r="1293">
          <cell r="D1293">
            <v>0</v>
          </cell>
          <cell r="E1293">
            <v>0</v>
          </cell>
          <cell r="F1293">
            <v>0</v>
          </cell>
          <cell r="G1293">
            <v>0</v>
          </cell>
        </row>
        <row r="1294">
          <cell r="D1294">
            <v>0</v>
          </cell>
          <cell r="E1294">
            <v>0</v>
          </cell>
          <cell r="F1294">
            <v>0</v>
          </cell>
          <cell r="G1294">
            <v>0</v>
          </cell>
        </row>
        <row r="1295">
          <cell r="D1295">
            <v>0</v>
          </cell>
          <cell r="E1295">
            <v>0</v>
          </cell>
          <cell r="F1295">
            <v>0</v>
          </cell>
          <cell r="G1295">
            <v>0</v>
          </cell>
        </row>
        <row r="1296">
          <cell r="D1296">
            <v>0</v>
          </cell>
          <cell r="E1296">
            <v>0</v>
          </cell>
          <cell r="F1296">
            <v>0</v>
          </cell>
          <cell r="G1296">
            <v>0</v>
          </cell>
        </row>
        <row r="1297">
          <cell r="D1297">
            <v>0</v>
          </cell>
          <cell r="E1297">
            <v>0</v>
          </cell>
          <cell r="F1297">
            <v>0</v>
          </cell>
          <cell r="G1297">
            <v>0</v>
          </cell>
        </row>
        <row r="1298">
          <cell r="D1298">
            <v>0</v>
          </cell>
          <cell r="E1298">
            <v>0</v>
          </cell>
          <cell r="F1298">
            <v>0</v>
          </cell>
          <cell r="G1298">
            <v>0</v>
          </cell>
        </row>
        <row r="1299">
          <cell r="D1299">
            <v>0</v>
          </cell>
          <cell r="E1299">
            <v>0</v>
          </cell>
          <cell r="F1299">
            <v>0</v>
          </cell>
          <cell r="G1299">
            <v>0</v>
          </cell>
        </row>
        <row r="1300">
          <cell r="D1300">
            <v>0</v>
          </cell>
          <cell r="E1300">
            <v>0</v>
          </cell>
          <cell r="F1300">
            <v>0</v>
          </cell>
          <cell r="G1300">
            <v>0</v>
          </cell>
        </row>
        <row r="1301">
          <cell r="D1301">
            <v>0</v>
          </cell>
          <cell r="E1301">
            <v>0</v>
          </cell>
          <cell r="F1301">
            <v>0</v>
          </cell>
          <cell r="G1301">
            <v>0</v>
          </cell>
        </row>
        <row r="1302">
          <cell r="D1302">
            <v>0</v>
          </cell>
          <cell r="E1302">
            <v>0</v>
          </cell>
          <cell r="F1302">
            <v>0</v>
          </cell>
          <cell r="G1302">
            <v>0</v>
          </cell>
        </row>
        <row r="1303">
          <cell r="D1303">
            <v>0</v>
          </cell>
          <cell r="E1303">
            <v>0</v>
          </cell>
          <cell r="F1303">
            <v>0</v>
          </cell>
          <cell r="G1303">
            <v>0</v>
          </cell>
        </row>
        <row r="1304">
          <cell r="D1304">
            <v>0</v>
          </cell>
          <cell r="E1304">
            <v>0</v>
          </cell>
          <cell r="F1304">
            <v>0</v>
          </cell>
          <cell r="G1304">
            <v>0</v>
          </cell>
        </row>
        <row r="1305">
          <cell r="D1305">
            <v>0</v>
          </cell>
          <cell r="E1305">
            <v>0</v>
          </cell>
          <cell r="F1305">
            <v>0</v>
          </cell>
          <cell r="G1305">
            <v>0</v>
          </cell>
        </row>
        <row r="1306">
          <cell r="D1306">
            <v>0</v>
          </cell>
          <cell r="E1306">
            <v>0</v>
          </cell>
          <cell r="F1306">
            <v>0</v>
          </cell>
          <cell r="G1306">
            <v>0</v>
          </cell>
        </row>
        <row r="1307">
          <cell r="D1307">
            <v>0</v>
          </cell>
          <cell r="E1307">
            <v>0</v>
          </cell>
          <cell r="F1307">
            <v>0</v>
          </cell>
          <cell r="G1307">
            <v>0</v>
          </cell>
        </row>
        <row r="1308">
          <cell r="D1308">
            <v>0</v>
          </cell>
          <cell r="E1308">
            <v>0</v>
          </cell>
          <cell r="F1308">
            <v>0</v>
          </cell>
          <cell r="G1308">
            <v>0</v>
          </cell>
        </row>
        <row r="1309">
          <cell r="D1309">
            <v>0</v>
          </cell>
          <cell r="E1309">
            <v>0</v>
          </cell>
          <cell r="F1309">
            <v>0</v>
          </cell>
          <cell r="G1309">
            <v>0</v>
          </cell>
        </row>
        <row r="1310">
          <cell r="D1310">
            <v>0</v>
          </cell>
          <cell r="E1310">
            <v>0</v>
          </cell>
          <cell r="F1310">
            <v>0</v>
          </cell>
          <cell r="G1310">
            <v>0</v>
          </cell>
        </row>
        <row r="1311">
          <cell r="D1311">
            <v>0</v>
          </cell>
          <cell r="E1311">
            <v>0</v>
          </cell>
          <cell r="F1311">
            <v>0</v>
          </cell>
          <cell r="G1311">
            <v>0</v>
          </cell>
        </row>
        <row r="1312">
          <cell r="D1312">
            <v>0</v>
          </cell>
          <cell r="E1312">
            <v>0</v>
          </cell>
          <cell r="F1312">
            <v>0</v>
          </cell>
          <cell r="G1312">
            <v>0</v>
          </cell>
        </row>
        <row r="1313">
          <cell r="D1313">
            <v>0</v>
          </cell>
          <cell r="E1313">
            <v>0</v>
          </cell>
          <cell r="F1313">
            <v>0</v>
          </cell>
          <cell r="G1313">
            <v>0</v>
          </cell>
        </row>
        <row r="1314">
          <cell r="D1314">
            <v>0</v>
          </cell>
          <cell r="E1314">
            <v>0</v>
          </cell>
          <cell r="F1314">
            <v>0</v>
          </cell>
          <cell r="G1314">
            <v>0</v>
          </cell>
        </row>
        <row r="1315">
          <cell r="D1315">
            <v>0</v>
          </cell>
          <cell r="E1315">
            <v>0</v>
          </cell>
          <cell r="F1315">
            <v>0</v>
          </cell>
          <cell r="G1315">
            <v>0</v>
          </cell>
        </row>
        <row r="1316">
          <cell r="D1316">
            <v>0</v>
          </cell>
          <cell r="E1316">
            <v>0</v>
          </cell>
          <cell r="F1316">
            <v>0</v>
          </cell>
          <cell r="G1316">
            <v>0</v>
          </cell>
        </row>
        <row r="1317">
          <cell r="D1317">
            <v>0</v>
          </cell>
          <cell r="E1317">
            <v>0</v>
          </cell>
          <cell r="F1317">
            <v>0</v>
          </cell>
          <cell r="G1317">
            <v>0</v>
          </cell>
        </row>
        <row r="1318">
          <cell r="D1318">
            <v>0</v>
          </cell>
          <cell r="E1318">
            <v>0</v>
          </cell>
          <cell r="F1318">
            <v>0</v>
          </cell>
          <cell r="G1318">
            <v>0</v>
          </cell>
        </row>
        <row r="1319">
          <cell r="D1319">
            <v>0</v>
          </cell>
          <cell r="E1319">
            <v>0</v>
          </cell>
          <cell r="F1319">
            <v>0</v>
          </cell>
          <cell r="G1319">
            <v>0</v>
          </cell>
        </row>
        <row r="1320">
          <cell r="D1320">
            <v>0</v>
          </cell>
          <cell r="E1320">
            <v>0</v>
          </cell>
          <cell r="F1320">
            <v>0</v>
          </cell>
          <cell r="G1320">
            <v>0</v>
          </cell>
        </row>
        <row r="1321">
          <cell r="D1321">
            <v>0</v>
          </cell>
          <cell r="E1321">
            <v>0</v>
          </cell>
          <cell r="F1321">
            <v>0</v>
          </cell>
          <cell r="G1321">
            <v>0</v>
          </cell>
        </row>
        <row r="1322">
          <cell r="D1322">
            <v>0</v>
          </cell>
          <cell r="E1322">
            <v>0</v>
          </cell>
          <cell r="F1322">
            <v>0</v>
          </cell>
          <cell r="G1322">
            <v>0</v>
          </cell>
        </row>
        <row r="1323">
          <cell r="D1323">
            <v>0</v>
          </cell>
          <cell r="E1323">
            <v>0</v>
          </cell>
          <cell r="F1323">
            <v>0</v>
          </cell>
          <cell r="G1323">
            <v>0</v>
          </cell>
        </row>
        <row r="1324">
          <cell r="D1324">
            <v>0</v>
          </cell>
          <cell r="E1324">
            <v>0</v>
          </cell>
          <cell r="F1324">
            <v>0</v>
          </cell>
          <cell r="G1324">
            <v>0</v>
          </cell>
        </row>
        <row r="1325">
          <cell r="D1325">
            <v>0</v>
          </cell>
          <cell r="E1325">
            <v>0</v>
          </cell>
          <cell r="F1325">
            <v>0</v>
          </cell>
          <cell r="G1325">
            <v>0</v>
          </cell>
        </row>
        <row r="1326">
          <cell r="D1326">
            <v>0</v>
          </cell>
          <cell r="E1326">
            <v>0</v>
          </cell>
          <cell r="F1326">
            <v>0</v>
          </cell>
          <cell r="G1326">
            <v>0</v>
          </cell>
        </row>
        <row r="1327">
          <cell r="D1327">
            <v>0</v>
          </cell>
          <cell r="E1327">
            <v>0</v>
          </cell>
          <cell r="F1327">
            <v>0</v>
          </cell>
          <cell r="G1327">
            <v>0</v>
          </cell>
        </row>
        <row r="1328">
          <cell r="D1328">
            <v>0</v>
          </cell>
          <cell r="E1328">
            <v>0</v>
          </cell>
          <cell r="F1328">
            <v>0</v>
          </cell>
          <cell r="G1328">
            <v>0</v>
          </cell>
        </row>
        <row r="1329">
          <cell r="D1329">
            <v>0</v>
          </cell>
          <cell r="E1329">
            <v>0</v>
          </cell>
          <cell r="F1329">
            <v>0</v>
          </cell>
          <cell r="G1329">
            <v>0</v>
          </cell>
        </row>
        <row r="1330">
          <cell r="D1330">
            <v>0</v>
          </cell>
          <cell r="E1330">
            <v>0</v>
          </cell>
          <cell r="F1330">
            <v>0</v>
          </cell>
          <cell r="G1330">
            <v>0</v>
          </cell>
        </row>
        <row r="1331">
          <cell r="D1331">
            <v>0</v>
          </cell>
          <cell r="E1331">
            <v>0</v>
          </cell>
          <cell r="F1331">
            <v>0</v>
          </cell>
          <cell r="G1331">
            <v>0</v>
          </cell>
        </row>
        <row r="1332">
          <cell r="D1332">
            <v>0</v>
          </cell>
          <cell r="E1332">
            <v>0</v>
          </cell>
          <cell r="F1332">
            <v>0</v>
          </cell>
          <cell r="G1332">
            <v>0</v>
          </cell>
        </row>
        <row r="1333">
          <cell r="D1333">
            <v>0</v>
          </cell>
          <cell r="E1333">
            <v>0</v>
          </cell>
          <cell r="F1333">
            <v>0</v>
          </cell>
          <cell r="G1333">
            <v>0</v>
          </cell>
        </row>
        <row r="1334">
          <cell r="D1334">
            <v>0</v>
          </cell>
          <cell r="E1334">
            <v>0</v>
          </cell>
          <cell r="F1334">
            <v>0</v>
          </cell>
          <cell r="G1334">
            <v>0</v>
          </cell>
        </row>
        <row r="1335">
          <cell r="D1335">
            <v>0</v>
          </cell>
          <cell r="E1335">
            <v>0</v>
          </cell>
          <cell r="F1335">
            <v>0</v>
          </cell>
          <cell r="G1335">
            <v>0</v>
          </cell>
        </row>
        <row r="1336">
          <cell r="D1336">
            <v>0</v>
          </cell>
          <cell r="E1336">
            <v>0</v>
          </cell>
          <cell r="F1336">
            <v>0</v>
          </cell>
          <cell r="G1336">
            <v>0</v>
          </cell>
        </row>
        <row r="1337">
          <cell r="D1337">
            <v>0</v>
          </cell>
          <cell r="E1337">
            <v>0</v>
          </cell>
          <cell r="F1337">
            <v>0</v>
          </cell>
          <cell r="G1337">
            <v>0</v>
          </cell>
        </row>
        <row r="1338">
          <cell r="D1338">
            <v>0</v>
          </cell>
          <cell r="E1338">
            <v>0</v>
          </cell>
          <cell r="F1338">
            <v>0</v>
          </cell>
          <cell r="G1338">
            <v>0</v>
          </cell>
        </row>
        <row r="1339">
          <cell r="D1339">
            <v>0</v>
          </cell>
          <cell r="E1339">
            <v>0</v>
          </cell>
          <cell r="F1339">
            <v>0</v>
          </cell>
          <cell r="G1339">
            <v>0</v>
          </cell>
        </row>
        <row r="1340">
          <cell r="D1340">
            <v>0</v>
          </cell>
          <cell r="E1340">
            <v>0</v>
          </cell>
          <cell r="F1340">
            <v>0</v>
          </cell>
          <cell r="G1340">
            <v>0</v>
          </cell>
        </row>
        <row r="1341">
          <cell r="D1341">
            <v>0</v>
          </cell>
          <cell r="E1341">
            <v>0</v>
          </cell>
          <cell r="F1341">
            <v>0</v>
          </cell>
          <cell r="G1341">
            <v>0</v>
          </cell>
        </row>
        <row r="1342">
          <cell r="D1342">
            <v>0</v>
          </cell>
          <cell r="E1342">
            <v>0</v>
          </cell>
          <cell r="F1342">
            <v>0</v>
          </cell>
          <cell r="G1342">
            <v>0</v>
          </cell>
        </row>
        <row r="1343">
          <cell r="D1343">
            <v>0</v>
          </cell>
          <cell r="E1343">
            <v>0</v>
          </cell>
          <cell r="F1343">
            <v>0</v>
          </cell>
          <cell r="G1343">
            <v>0</v>
          </cell>
        </row>
        <row r="1344">
          <cell r="D1344">
            <v>0</v>
          </cell>
          <cell r="E1344">
            <v>0</v>
          </cell>
          <cell r="F1344">
            <v>0</v>
          </cell>
          <cell r="G1344">
            <v>0</v>
          </cell>
        </row>
        <row r="1345">
          <cell r="D1345">
            <v>0</v>
          </cell>
          <cell r="E1345">
            <v>0</v>
          </cell>
          <cell r="F1345">
            <v>0</v>
          </cell>
          <cell r="G1345">
            <v>0</v>
          </cell>
        </row>
        <row r="1346">
          <cell r="D1346">
            <v>0</v>
          </cell>
          <cell r="E1346">
            <v>0</v>
          </cell>
          <cell r="F1346">
            <v>0</v>
          </cell>
          <cell r="G1346">
            <v>0</v>
          </cell>
        </row>
        <row r="1347">
          <cell r="D1347">
            <v>0</v>
          </cell>
          <cell r="E1347">
            <v>0</v>
          </cell>
          <cell r="F1347">
            <v>0</v>
          </cell>
          <cell r="G1347">
            <v>0</v>
          </cell>
        </row>
        <row r="1348">
          <cell r="D1348">
            <v>0</v>
          </cell>
          <cell r="E1348">
            <v>0</v>
          </cell>
          <cell r="F1348">
            <v>0</v>
          </cell>
          <cell r="G1348">
            <v>0</v>
          </cell>
        </row>
        <row r="1349">
          <cell r="D1349">
            <v>0</v>
          </cell>
          <cell r="E1349">
            <v>0</v>
          </cell>
          <cell r="F1349">
            <v>0</v>
          </cell>
          <cell r="G1349">
            <v>0</v>
          </cell>
        </row>
        <row r="1350">
          <cell r="D1350">
            <v>0</v>
          </cell>
          <cell r="E1350">
            <v>0</v>
          </cell>
          <cell r="F1350">
            <v>0</v>
          </cell>
          <cell r="G1350">
            <v>0</v>
          </cell>
        </row>
        <row r="1351">
          <cell r="D1351">
            <v>0</v>
          </cell>
          <cell r="E1351">
            <v>0</v>
          </cell>
          <cell r="F1351">
            <v>0</v>
          </cell>
          <cell r="G1351">
            <v>0</v>
          </cell>
        </row>
        <row r="1352">
          <cell r="D1352">
            <v>0</v>
          </cell>
          <cell r="E1352">
            <v>0</v>
          </cell>
          <cell r="F1352">
            <v>0</v>
          </cell>
          <cell r="G1352">
            <v>0</v>
          </cell>
        </row>
        <row r="1353">
          <cell r="D1353">
            <v>0</v>
          </cell>
          <cell r="E1353">
            <v>0</v>
          </cell>
          <cell r="F1353">
            <v>0</v>
          </cell>
          <cell r="G1353">
            <v>0</v>
          </cell>
        </row>
        <row r="1354">
          <cell r="D1354">
            <v>0</v>
          </cell>
          <cell r="E1354">
            <v>0</v>
          </cell>
          <cell r="F1354">
            <v>0</v>
          </cell>
          <cell r="G1354">
            <v>0</v>
          </cell>
        </row>
        <row r="1355">
          <cell r="D1355">
            <v>0</v>
          </cell>
          <cell r="E1355">
            <v>0</v>
          </cell>
          <cell r="F1355">
            <v>0</v>
          </cell>
          <cell r="G1355">
            <v>0</v>
          </cell>
        </row>
        <row r="1356">
          <cell r="D1356">
            <v>0</v>
          </cell>
          <cell r="E1356">
            <v>0</v>
          </cell>
          <cell r="F1356">
            <v>0</v>
          </cell>
          <cell r="G1356">
            <v>0</v>
          </cell>
        </row>
        <row r="1357">
          <cell r="D1357">
            <v>0</v>
          </cell>
          <cell r="E1357">
            <v>0</v>
          </cell>
          <cell r="F1357">
            <v>0</v>
          </cell>
          <cell r="G1357">
            <v>0</v>
          </cell>
        </row>
        <row r="1358">
          <cell r="D1358">
            <v>0</v>
          </cell>
          <cell r="E1358">
            <v>0</v>
          </cell>
          <cell r="F1358">
            <v>0</v>
          </cell>
          <cell r="G1358">
            <v>0</v>
          </cell>
        </row>
        <row r="1359">
          <cell r="D1359">
            <v>0</v>
          </cell>
          <cell r="E1359">
            <v>0</v>
          </cell>
          <cell r="F1359">
            <v>0</v>
          </cell>
          <cell r="G1359">
            <v>0</v>
          </cell>
        </row>
        <row r="1360">
          <cell r="D1360">
            <v>0</v>
          </cell>
          <cell r="E1360">
            <v>0</v>
          </cell>
          <cell r="F1360">
            <v>0</v>
          </cell>
          <cell r="G1360">
            <v>0</v>
          </cell>
        </row>
        <row r="1361">
          <cell r="D1361">
            <v>0</v>
          </cell>
          <cell r="E1361">
            <v>0</v>
          </cell>
          <cell r="F1361">
            <v>0</v>
          </cell>
          <cell r="G1361">
            <v>0</v>
          </cell>
        </row>
        <row r="1362">
          <cell r="D1362">
            <v>0</v>
          </cell>
          <cell r="E1362">
            <v>0</v>
          </cell>
          <cell r="F1362">
            <v>0</v>
          </cell>
          <cell r="G1362">
            <v>0</v>
          </cell>
        </row>
        <row r="1363">
          <cell r="D1363">
            <v>0</v>
          </cell>
          <cell r="E1363">
            <v>0</v>
          </cell>
          <cell r="F1363">
            <v>0</v>
          </cell>
          <cell r="G1363">
            <v>0</v>
          </cell>
        </row>
        <row r="1364">
          <cell r="D1364">
            <v>0</v>
          </cell>
          <cell r="E1364">
            <v>0</v>
          </cell>
          <cell r="F1364">
            <v>0</v>
          </cell>
          <cell r="G1364">
            <v>0</v>
          </cell>
        </row>
        <row r="1365">
          <cell r="D1365">
            <v>0</v>
          </cell>
          <cell r="E1365">
            <v>0</v>
          </cell>
          <cell r="F1365">
            <v>0</v>
          </cell>
          <cell r="G1365">
            <v>0</v>
          </cell>
        </row>
        <row r="1366">
          <cell r="D1366">
            <v>0</v>
          </cell>
          <cell r="E1366">
            <v>0</v>
          </cell>
          <cell r="F1366">
            <v>0</v>
          </cell>
          <cell r="G1366">
            <v>0</v>
          </cell>
        </row>
        <row r="1367">
          <cell r="D1367">
            <v>0</v>
          </cell>
          <cell r="E1367">
            <v>0</v>
          </cell>
          <cell r="F1367">
            <v>0</v>
          </cell>
          <cell r="G1367">
            <v>0</v>
          </cell>
        </row>
        <row r="1368">
          <cell r="D1368">
            <v>0</v>
          </cell>
          <cell r="E1368">
            <v>0</v>
          </cell>
          <cell r="F1368">
            <v>0</v>
          </cell>
          <cell r="G1368">
            <v>0</v>
          </cell>
        </row>
        <row r="1369">
          <cell r="D1369">
            <v>0</v>
          </cell>
          <cell r="E1369">
            <v>0</v>
          </cell>
          <cell r="F1369">
            <v>0</v>
          </cell>
          <cell r="G1369">
            <v>0</v>
          </cell>
        </row>
        <row r="1370">
          <cell r="D1370">
            <v>0</v>
          </cell>
          <cell r="E1370">
            <v>0</v>
          </cell>
          <cell r="F1370">
            <v>0</v>
          </cell>
          <cell r="G1370">
            <v>0</v>
          </cell>
        </row>
        <row r="1371">
          <cell r="D1371">
            <v>0</v>
          </cell>
          <cell r="E1371">
            <v>0</v>
          </cell>
          <cell r="F1371">
            <v>0</v>
          </cell>
          <cell r="G1371">
            <v>0</v>
          </cell>
        </row>
        <row r="1372">
          <cell r="D1372">
            <v>0</v>
          </cell>
          <cell r="E1372">
            <v>0</v>
          </cell>
          <cell r="F1372">
            <v>0</v>
          </cell>
          <cell r="G1372">
            <v>0</v>
          </cell>
        </row>
        <row r="1373">
          <cell r="D1373">
            <v>0</v>
          </cell>
          <cell r="E1373">
            <v>0</v>
          </cell>
          <cell r="F1373">
            <v>0</v>
          </cell>
          <cell r="G1373">
            <v>0</v>
          </cell>
        </row>
        <row r="1374">
          <cell r="D1374">
            <v>0</v>
          </cell>
          <cell r="E1374">
            <v>0</v>
          </cell>
          <cell r="F1374">
            <v>0</v>
          </cell>
          <cell r="G1374">
            <v>0</v>
          </cell>
        </row>
        <row r="1375">
          <cell r="D1375">
            <v>0</v>
          </cell>
          <cell r="E1375">
            <v>0</v>
          </cell>
          <cell r="F1375">
            <v>0</v>
          </cell>
          <cell r="G1375">
            <v>0</v>
          </cell>
        </row>
        <row r="1376">
          <cell r="D1376">
            <v>0</v>
          </cell>
          <cell r="E1376">
            <v>0</v>
          </cell>
          <cell r="F1376">
            <v>0</v>
          </cell>
          <cell r="G1376">
            <v>0</v>
          </cell>
        </row>
        <row r="1377">
          <cell r="D1377">
            <v>0</v>
          </cell>
          <cell r="E1377">
            <v>0</v>
          </cell>
          <cell r="F1377">
            <v>0</v>
          </cell>
          <cell r="G1377">
            <v>0</v>
          </cell>
        </row>
        <row r="1378">
          <cell r="D1378">
            <v>0</v>
          </cell>
          <cell r="E1378">
            <v>0</v>
          </cell>
          <cell r="F1378">
            <v>0</v>
          </cell>
          <cell r="G1378">
            <v>0</v>
          </cell>
        </row>
        <row r="1379">
          <cell r="D1379">
            <v>0</v>
          </cell>
          <cell r="E1379">
            <v>0</v>
          </cell>
          <cell r="F1379">
            <v>0</v>
          </cell>
          <cell r="G1379">
            <v>0</v>
          </cell>
        </row>
        <row r="1380">
          <cell r="D1380">
            <v>0</v>
          </cell>
          <cell r="E1380">
            <v>0</v>
          </cell>
          <cell r="F1380">
            <v>0</v>
          </cell>
          <cell r="G1380">
            <v>0</v>
          </cell>
        </row>
        <row r="1381">
          <cell r="D1381">
            <v>0</v>
          </cell>
          <cell r="E1381">
            <v>0</v>
          </cell>
          <cell r="F1381">
            <v>0</v>
          </cell>
          <cell r="G1381">
            <v>0</v>
          </cell>
        </row>
        <row r="1382">
          <cell r="D1382">
            <v>0</v>
          </cell>
          <cell r="E1382">
            <v>0</v>
          </cell>
          <cell r="F1382">
            <v>0</v>
          </cell>
          <cell r="G1382">
            <v>0</v>
          </cell>
        </row>
        <row r="1383">
          <cell r="D1383">
            <v>0</v>
          </cell>
          <cell r="E1383">
            <v>0</v>
          </cell>
          <cell r="F1383">
            <v>0</v>
          </cell>
          <cell r="G1383">
            <v>0</v>
          </cell>
        </row>
        <row r="1384">
          <cell r="D1384">
            <v>0</v>
          </cell>
          <cell r="E1384">
            <v>0</v>
          </cell>
          <cell r="F1384">
            <v>0</v>
          </cell>
          <cell r="G1384">
            <v>0</v>
          </cell>
        </row>
        <row r="1385">
          <cell r="D1385">
            <v>0</v>
          </cell>
          <cell r="E1385">
            <v>0</v>
          </cell>
          <cell r="F1385">
            <v>0</v>
          </cell>
          <cell r="G1385">
            <v>0</v>
          </cell>
        </row>
        <row r="1386">
          <cell r="D1386">
            <v>0</v>
          </cell>
          <cell r="E1386">
            <v>0</v>
          </cell>
          <cell r="F1386">
            <v>0</v>
          </cell>
          <cell r="G1386">
            <v>0</v>
          </cell>
        </row>
        <row r="1387">
          <cell r="D1387">
            <v>0</v>
          </cell>
          <cell r="E1387">
            <v>0</v>
          </cell>
          <cell r="F1387">
            <v>0</v>
          </cell>
          <cell r="G1387">
            <v>0</v>
          </cell>
        </row>
        <row r="1388">
          <cell r="D1388">
            <v>0</v>
          </cell>
          <cell r="E1388">
            <v>0</v>
          </cell>
          <cell r="F1388">
            <v>0</v>
          </cell>
          <cell r="G1388">
            <v>0</v>
          </cell>
        </row>
        <row r="1389">
          <cell r="D1389">
            <v>0</v>
          </cell>
          <cell r="E1389">
            <v>0</v>
          </cell>
          <cell r="F1389">
            <v>0</v>
          </cell>
          <cell r="G1389">
            <v>0</v>
          </cell>
        </row>
        <row r="1390">
          <cell r="D1390">
            <v>0</v>
          </cell>
          <cell r="E1390">
            <v>0</v>
          </cell>
          <cell r="F1390">
            <v>0</v>
          </cell>
          <cell r="G1390">
            <v>0</v>
          </cell>
        </row>
        <row r="1391">
          <cell r="D1391">
            <v>0</v>
          </cell>
          <cell r="E1391">
            <v>0</v>
          </cell>
          <cell r="F1391">
            <v>0</v>
          </cell>
          <cell r="G1391">
            <v>0</v>
          </cell>
        </row>
        <row r="1392">
          <cell r="D1392">
            <v>0</v>
          </cell>
          <cell r="E1392">
            <v>0</v>
          </cell>
          <cell r="F1392">
            <v>0</v>
          </cell>
          <cell r="G1392">
            <v>0</v>
          </cell>
        </row>
        <row r="1393">
          <cell r="D1393">
            <v>0</v>
          </cell>
          <cell r="E1393">
            <v>0</v>
          </cell>
          <cell r="F1393">
            <v>0</v>
          </cell>
          <cell r="G1393">
            <v>0</v>
          </cell>
        </row>
        <row r="1394">
          <cell r="D1394">
            <v>0</v>
          </cell>
          <cell r="E1394">
            <v>0</v>
          </cell>
          <cell r="F1394">
            <v>0</v>
          </cell>
          <cell r="G1394">
            <v>0</v>
          </cell>
        </row>
        <row r="1395">
          <cell r="D1395">
            <v>0</v>
          </cell>
          <cell r="E1395">
            <v>0</v>
          </cell>
          <cell r="F1395">
            <v>0</v>
          </cell>
          <cell r="G1395">
            <v>0</v>
          </cell>
        </row>
        <row r="1396">
          <cell r="D1396">
            <v>0</v>
          </cell>
          <cell r="E1396">
            <v>0</v>
          </cell>
          <cell r="F1396">
            <v>0</v>
          </cell>
          <cell r="G1396">
            <v>0</v>
          </cell>
        </row>
        <row r="1397">
          <cell r="D1397">
            <v>0</v>
          </cell>
          <cell r="E1397">
            <v>0</v>
          </cell>
          <cell r="F1397">
            <v>0</v>
          </cell>
          <cell r="G1397">
            <v>0</v>
          </cell>
        </row>
        <row r="1398">
          <cell r="D1398">
            <v>0</v>
          </cell>
          <cell r="E1398">
            <v>0</v>
          </cell>
          <cell r="F1398">
            <v>0</v>
          </cell>
          <cell r="G1398">
            <v>0</v>
          </cell>
        </row>
        <row r="1399">
          <cell r="D1399">
            <v>0</v>
          </cell>
          <cell r="E1399">
            <v>0</v>
          </cell>
          <cell r="F1399">
            <v>0</v>
          </cell>
          <cell r="G1399">
            <v>0</v>
          </cell>
        </row>
        <row r="1400">
          <cell r="D1400">
            <v>0</v>
          </cell>
          <cell r="E1400">
            <v>0</v>
          </cell>
          <cell r="F1400">
            <v>0</v>
          </cell>
          <cell r="G1400">
            <v>0</v>
          </cell>
        </row>
        <row r="1401">
          <cell r="D1401">
            <v>0</v>
          </cell>
          <cell r="E1401">
            <v>0</v>
          </cell>
          <cell r="F1401">
            <v>0</v>
          </cell>
          <cell r="G1401">
            <v>0</v>
          </cell>
        </row>
        <row r="1402">
          <cell r="D1402">
            <v>0</v>
          </cell>
          <cell r="E1402">
            <v>0</v>
          </cell>
          <cell r="F1402">
            <v>0</v>
          </cell>
          <cell r="G1402">
            <v>0</v>
          </cell>
        </row>
        <row r="1403">
          <cell r="D1403">
            <v>0</v>
          </cell>
          <cell r="E1403">
            <v>0</v>
          </cell>
          <cell r="F1403">
            <v>0</v>
          </cell>
          <cell r="G1403">
            <v>0</v>
          </cell>
        </row>
        <row r="1404">
          <cell r="D1404">
            <v>0</v>
          </cell>
          <cell r="E1404">
            <v>0</v>
          </cell>
          <cell r="F1404">
            <v>0</v>
          </cell>
          <cell r="G1404">
            <v>0</v>
          </cell>
        </row>
        <row r="1405">
          <cell r="D1405">
            <v>0</v>
          </cell>
          <cell r="E1405">
            <v>0</v>
          </cell>
          <cell r="F1405">
            <v>0</v>
          </cell>
          <cell r="G1405">
            <v>0</v>
          </cell>
        </row>
        <row r="1406">
          <cell r="D1406">
            <v>0</v>
          </cell>
          <cell r="E1406">
            <v>0</v>
          </cell>
          <cell r="F1406">
            <v>0</v>
          </cell>
          <cell r="G1406">
            <v>0</v>
          </cell>
        </row>
        <row r="1407">
          <cell r="D1407">
            <v>0</v>
          </cell>
          <cell r="E1407">
            <v>0</v>
          </cell>
          <cell r="F1407">
            <v>0</v>
          </cell>
          <cell r="G1407">
            <v>0</v>
          </cell>
        </row>
        <row r="1408">
          <cell r="D1408">
            <v>0</v>
          </cell>
          <cell r="E1408">
            <v>0</v>
          </cell>
          <cell r="F1408">
            <v>0</v>
          </cell>
          <cell r="G1408">
            <v>0</v>
          </cell>
        </row>
        <row r="1409">
          <cell r="D1409">
            <v>0</v>
          </cell>
          <cell r="E1409">
            <v>0</v>
          </cell>
          <cell r="F1409">
            <v>0</v>
          </cell>
          <cell r="G1409">
            <v>0</v>
          </cell>
        </row>
        <row r="1410">
          <cell r="D1410">
            <v>0</v>
          </cell>
          <cell r="E1410">
            <v>0</v>
          </cell>
          <cell r="F1410">
            <v>0</v>
          </cell>
          <cell r="G1410">
            <v>0</v>
          </cell>
        </row>
        <row r="1411">
          <cell r="D1411">
            <v>0</v>
          </cell>
          <cell r="E1411">
            <v>0</v>
          </cell>
          <cell r="F1411">
            <v>0</v>
          </cell>
          <cell r="G1411">
            <v>0</v>
          </cell>
        </row>
        <row r="1412">
          <cell r="D1412">
            <v>0</v>
          </cell>
          <cell r="E1412">
            <v>0</v>
          </cell>
          <cell r="F1412">
            <v>0</v>
          </cell>
          <cell r="G1412">
            <v>0</v>
          </cell>
        </row>
        <row r="1413">
          <cell r="D1413">
            <v>0</v>
          </cell>
          <cell r="E1413">
            <v>0</v>
          </cell>
          <cell r="F1413">
            <v>0</v>
          </cell>
          <cell r="G1413">
            <v>0</v>
          </cell>
        </row>
        <row r="1414">
          <cell r="D1414">
            <v>0</v>
          </cell>
          <cell r="E1414">
            <v>0</v>
          </cell>
          <cell r="F1414">
            <v>0</v>
          </cell>
          <cell r="G1414">
            <v>0</v>
          </cell>
        </row>
        <row r="1415">
          <cell r="D1415">
            <v>0</v>
          </cell>
          <cell r="E1415">
            <v>0</v>
          </cell>
          <cell r="F1415">
            <v>0</v>
          </cell>
          <cell r="G1415">
            <v>0</v>
          </cell>
        </row>
        <row r="1416">
          <cell r="D1416">
            <v>0</v>
          </cell>
          <cell r="E1416">
            <v>0</v>
          </cell>
          <cell r="F1416">
            <v>0</v>
          </cell>
          <cell r="G1416">
            <v>0</v>
          </cell>
        </row>
        <row r="1417">
          <cell r="D1417">
            <v>0</v>
          </cell>
          <cell r="E1417">
            <v>0</v>
          </cell>
          <cell r="F1417">
            <v>0</v>
          </cell>
          <cell r="G1417">
            <v>0</v>
          </cell>
        </row>
        <row r="1418">
          <cell r="D1418">
            <v>0</v>
          </cell>
          <cell r="E1418">
            <v>0</v>
          </cell>
          <cell r="F1418">
            <v>0</v>
          </cell>
          <cell r="G1418">
            <v>0</v>
          </cell>
        </row>
        <row r="1419">
          <cell r="D1419">
            <v>0</v>
          </cell>
          <cell r="E1419">
            <v>0</v>
          </cell>
          <cell r="F1419">
            <v>0</v>
          </cell>
          <cell r="G1419">
            <v>0</v>
          </cell>
        </row>
        <row r="1420">
          <cell r="D1420">
            <v>0</v>
          </cell>
          <cell r="E1420">
            <v>0</v>
          </cell>
          <cell r="F1420">
            <v>0</v>
          </cell>
          <cell r="G1420">
            <v>0</v>
          </cell>
        </row>
        <row r="1421">
          <cell r="D1421">
            <v>0</v>
          </cell>
          <cell r="E1421">
            <v>0</v>
          </cell>
          <cell r="F1421">
            <v>0</v>
          </cell>
          <cell r="G1421">
            <v>0</v>
          </cell>
        </row>
        <row r="1422">
          <cell r="D1422">
            <v>0</v>
          </cell>
          <cell r="E1422">
            <v>0</v>
          </cell>
          <cell r="F1422">
            <v>0</v>
          </cell>
          <cell r="G1422">
            <v>0</v>
          </cell>
        </row>
        <row r="1423">
          <cell r="D1423">
            <v>0</v>
          </cell>
          <cell r="E1423">
            <v>0</v>
          </cell>
          <cell r="F1423">
            <v>0</v>
          </cell>
          <cell r="G1423">
            <v>0</v>
          </cell>
        </row>
        <row r="1424">
          <cell r="D1424">
            <v>0</v>
          </cell>
          <cell r="E1424">
            <v>0</v>
          </cell>
          <cell r="F1424">
            <v>0</v>
          </cell>
          <cell r="G1424">
            <v>0</v>
          </cell>
        </row>
        <row r="1425">
          <cell r="D1425">
            <v>0</v>
          </cell>
          <cell r="E1425">
            <v>0</v>
          </cell>
          <cell r="F1425">
            <v>0</v>
          </cell>
          <cell r="G1425">
            <v>0</v>
          </cell>
        </row>
        <row r="1426">
          <cell r="D1426">
            <v>0</v>
          </cell>
          <cell r="E1426">
            <v>0</v>
          </cell>
          <cell r="F1426">
            <v>0</v>
          </cell>
          <cell r="G1426">
            <v>0</v>
          </cell>
        </row>
        <row r="1427">
          <cell r="D1427">
            <v>0</v>
          </cell>
          <cell r="E1427">
            <v>0</v>
          </cell>
          <cell r="F1427">
            <v>0</v>
          </cell>
          <cell r="G1427">
            <v>0</v>
          </cell>
        </row>
        <row r="1428">
          <cell r="D1428">
            <v>0</v>
          </cell>
          <cell r="E1428">
            <v>0</v>
          </cell>
          <cell r="F1428">
            <v>0</v>
          </cell>
          <cell r="G1428">
            <v>0</v>
          </cell>
        </row>
        <row r="1429">
          <cell r="D1429">
            <v>0</v>
          </cell>
          <cell r="E1429">
            <v>0</v>
          </cell>
          <cell r="F1429">
            <v>0</v>
          </cell>
          <cell r="G1429">
            <v>0</v>
          </cell>
        </row>
        <row r="1430">
          <cell r="D1430">
            <v>0</v>
          </cell>
          <cell r="E1430">
            <v>0</v>
          </cell>
          <cell r="F1430">
            <v>0</v>
          </cell>
          <cell r="G1430">
            <v>0</v>
          </cell>
        </row>
        <row r="1431">
          <cell r="D1431">
            <v>0</v>
          </cell>
          <cell r="E1431">
            <v>0</v>
          </cell>
          <cell r="F1431">
            <v>0</v>
          </cell>
          <cell r="G1431">
            <v>0</v>
          </cell>
        </row>
        <row r="1432">
          <cell r="D1432">
            <v>0</v>
          </cell>
          <cell r="E1432">
            <v>0</v>
          </cell>
          <cell r="F1432">
            <v>0</v>
          </cell>
          <cell r="G1432">
            <v>0</v>
          </cell>
        </row>
        <row r="1433">
          <cell r="D1433">
            <v>0</v>
          </cell>
          <cell r="E1433">
            <v>0</v>
          </cell>
          <cell r="F1433">
            <v>0</v>
          </cell>
          <cell r="G1433">
            <v>0</v>
          </cell>
        </row>
        <row r="1434">
          <cell r="D1434">
            <v>0</v>
          </cell>
          <cell r="E1434">
            <v>0</v>
          </cell>
          <cell r="F1434">
            <v>0</v>
          </cell>
          <cell r="G1434">
            <v>0</v>
          </cell>
        </row>
        <row r="1435">
          <cell r="D1435">
            <v>0</v>
          </cell>
          <cell r="E1435">
            <v>0</v>
          </cell>
          <cell r="F1435">
            <v>0</v>
          </cell>
          <cell r="G1435">
            <v>0</v>
          </cell>
        </row>
        <row r="1436">
          <cell r="D1436">
            <v>0</v>
          </cell>
          <cell r="E1436">
            <v>0</v>
          </cell>
          <cell r="F1436">
            <v>0</v>
          </cell>
          <cell r="G1436">
            <v>0</v>
          </cell>
        </row>
        <row r="1437">
          <cell r="D1437">
            <v>0</v>
          </cell>
          <cell r="E1437">
            <v>0</v>
          </cell>
          <cell r="F1437">
            <v>0</v>
          </cell>
          <cell r="G1437">
            <v>0</v>
          </cell>
        </row>
        <row r="1438">
          <cell r="D1438">
            <v>0</v>
          </cell>
          <cell r="E1438">
            <v>0</v>
          </cell>
          <cell r="F1438">
            <v>0</v>
          </cell>
          <cell r="G1438">
            <v>0</v>
          </cell>
        </row>
        <row r="1439">
          <cell r="D1439">
            <v>0</v>
          </cell>
          <cell r="E1439">
            <v>0</v>
          </cell>
          <cell r="F1439">
            <v>0</v>
          </cell>
          <cell r="G1439">
            <v>0</v>
          </cell>
        </row>
        <row r="1440">
          <cell r="D1440">
            <v>0</v>
          </cell>
          <cell r="E1440">
            <v>0</v>
          </cell>
          <cell r="F1440">
            <v>0</v>
          </cell>
          <cell r="G1440">
            <v>0</v>
          </cell>
        </row>
        <row r="1441">
          <cell r="D1441">
            <v>0</v>
          </cell>
          <cell r="E1441">
            <v>0</v>
          </cell>
          <cell r="F1441">
            <v>0</v>
          </cell>
          <cell r="G1441">
            <v>0</v>
          </cell>
        </row>
        <row r="1442">
          <cell r="D1442">
            <v>0</v>
          </cell>
          <cell r="E1442">
            <v>0</v>
          </cell>
          <cell r="F1442">
            <v>0</v>
          </cell>
          <cell r="G1442">
            <v>0</v>
          </cell>
        </row>
        <row r="1443">
          <cell r="D1443">
            <v>0</v>
          </cell>
          <cell r="E1443">
            <v>0</v>
          </cell>
          <cell r="F1443">
            <v>0</v>
          </cell>
          <cell r="G1443">
            <v>0</v>
          </cell>
        </row>
        <row r="1444">
          <cell r="D1444">
            <v>0</v>
          </cell>
          <cell r="E1444">
            <v>0</v>
          </cell>
          <cell r="F1444">
            <v>0</v>
          </cell>
          <cell r="G1444">
            <v>0</v>
          </cell>
        </row>
        <row r="1445">
          <cell r="D1445">
            <v>0</v>
          </cell>
          <cell r="E1445">
            <v>0</v>
          </cell>
          <cell r="F1445">
            <v>0</v>
          </cell>
          <cell r="G1445">
            <v>0</v>
          </cell>
        </row>
        <row r="1446">
          <cell r="D1446">
            <v>0</v>
          </cell>
          <cell r="E1446">
            <v>0</v>
          </cell>
          <cell r="F1446">
            <v>0</v>
          </cell>
          <cell r="G1446">
            <v>0</v>
          </cell>
        </row>
        <row r="1447">
          <cell r="D1447">
            <v>0</v>
          </cell>
          <cell r="E1447">
            <v>0</v>
          </cell>
          <cell r="F1447">
            <v>0</v>
          </cell>
          <cell r="G1447">
            <v>0</v>
          </cell>
        </row>
        <row r="1448">
          <cell r="D1448">
            <v>0</v>
          </cell>
          <cell r="E1448">
            <v>0</v>
          </cell>
          <cell r="F1448">
            <v>0</v>
          </cell>
          <cell r="G1448">
            <v>0</v>
          </cell>
        </row>
        <row r="1449">
          <cell r="D1449">
            <v>0</v>
          </cell>
          <cell r="E1449">
            <v>0</v>
          </cell>
          <cell r="F1449">
            <v>0</v>
          </cell>
          <cell r="G1449">
            <v>0</v>
          </cell>
        </row>
        <row r="1450">
          <cell r="D1450">
            <v>0</v>
          </cell>
          <cell r="E1450">
            <v>0</v>
          </cell>
          <cell r="F1450">
            <v>0</v>
          </cell>
          <cell r="G1450">
            <v>0</v>
          </cell>
        </row>
        <row r="1451">
          <cell r="D1451">
            <v>0</v>
          </cell>
          <cell r="E1451">
            <v>0</v>
          </cell>
          <cell r="F1451">
            <v>0</v>
          </cell>
          <cell r="G1451">
            <v>0</v>
          </cell>
        </row>
        <row r="1452">
          <cell r="D1452">
            <v>0</v>
          </cell>
          <cell r="E1452">
            <v>0</v>
          </cell>
          <cell r="F1452">
            <v>0</v>
          </cell>
          <cell r="G1452">
            <v>0</v>
          </cell>
        </row>
        <row r="1453">
          <cell r="D1453">
            <v>0</v>
          </cell>
          <cell r="E1453">
            <v>0</v>
          </cell>
          <cell r="F1453">
            <v>0</v>
          </cell>
          <cell r="G1453">
            <v>0</v>
          </cell>
        </row>
        <row r="1454">
          <cell r="D1454">
            <v>0</v>
          </cell>
          <cell r="E1454">
            <v>0</v>
          </cell>
          <cell r="F1454">
            <v>0</v>
          </cell>
          <cell r="G1454">
            <v>0</v>
          </cell>
        </row>
        <row r="1455">
          <cell r="D1455">
            <v>0</v>
          </cell>
          <cell r="E1455">
            <v>0</v>
          </cell>
          <cell r="F1455">
            <v>0</v>
          </cell>
          <cell r="G1455">
            <v>0</v>
          </cell>
        </row>
        <row r="1456">
          <cell r="D1456">
            <v>0</v>
          </cell>
          <cell r="E1456">
            <v>0</v>
          </cell>
          <cell r="F1456">
            <v>0</v>
          </cell>
          <cell r="G1456">
            <v>0</v>
          </cell>
        </row>
        <row r="1457">
          <cell r="D1457">
            <v>0</v>
          </cell>
          <cell r="E1457">
            <v>0</v>
          </cell>
          <cell r="F1457">
            <v>0</v>
          </cell>
          <cell r="G1457">
            <v>0</v>
          </cell>
        </row>
        <row r="1458">
          <cell r="D1458">
            <v>0</v>
          </cell>
          <cell r="E1458">
            <v>0</v>
          </cell>
          <cell r="F1458">
            <v>0</v>
          </cell>
          <cell r="G1458">
            <v>0</v>
          </cell>
        </row>
        <row r="1459">
          <cell r="D1459">
            <v>0</v>
          </cell>
          <cell r="E1459">
            <v>0</v>
          </cell>
          <cell r="F1459">
            <v>0</v>
          </cell>
          <cell r="G1459">
            <v>0</v>
          </cell>
        </row>
        <row r="1460">
          <cell r="D1460">
            <v>0</v>
          </cell>
          <cell r="E1460">
            <v>0</v>
          </cell>
          <cell r="F1460">
            <v>0</v>
          </cell>
          <cell r="G1460">
            <v>0</v>
          </cell>
        </row>
        <row r="1461">
          <cell r="D1461">
            <v>0</v>
          </cell>
          <cell r="E1461">
            <v>0</v>
          </cell>
          <cell r="F1461">
            <v>0</v>
          </cell>
          <cell r="G1461">
            <v>0</v>
          </cell>
        </row>
        <row r="1462">
          <cell r="D1462">
            <v>0</v>
          </cell>
          <cell r="E1462">
            <v>0</v>
          </cell>
          <cell r="F1462">
            <v>0</v>
          </cell>
          <cell r="G1462">
            <v>0</v>
          </cell>
        </row>
        <row r="1463">
          <cell r="D1463">
            <v>0</v>
          </cell>
          <cell r="E1463">
            <v>0</v>
          </cell>
          <cell r="F1463">
            <v>0</v>
          </cell>
          <cell r="G1463">
            <v>0</v>
          </cell>
        </row>
        <row r="1464">
          <cell r="D1464">
            <v>0</v>
          </cell>
          <cell r="E1464">
            <v>0</v>
          </cell>
          <cell r="F1464">
            <v>0</v>
          </cell>
          <cell r="G1464">
            <v>0</v>
          </cell>
        </row>
        <row r="1465">
          <cell r="D1465">
            <v>0</v>
          </cell>
          <cell r="E1465">
            <v>0</v>
          </cell>
          <cell r="F1465">
            <v>0</v>
          </cell>
          <cell r="G1465">
            <v>0</v>
          </cell>
        </row>
        <row r="1466">
          <cell r="D1466">
            <v>0</v>
          </cell>
          <cell r="E1466">
            <v>0</v>
          </cell>
          <cell r="F1466">
            <v>0</v>
          </cell>
          <cell r="G1466">
            <v>0</v>
          </cell>
        </row>
        <row r="1467">
          <cell r="D1467">
            <v>0</v>
          </cell>
          <cell r="E1467">
            <v>0</v>
          </cell>
          <cell r="F1467">
            <v>0</v>
          </cell>
          <cell r="G1467">
            <v>0</v>
          </cell>
        </row>
        <row r="1468">
          <cell r="D1468">
            <v>0</v>
          </cell>
          <cell r="E1468">
            <v>0</v>
          </cell>
          <cell r="F1468">
            <v>0</v>
          </cell>
          <cell r="G1468">
            <v>0</v>
          </cell>
        </row>
        <row r="1469">
          <cell r="D1469">
            <v>0</v>
          </cell>
          <cell r="E1469">
            <v>0</v>
          </cell>
          <cell r="F1469">
            <v>0</v>
          </cell>
          <cell r="G1469">
            <v>0</v>
          </cell>
        </row>
        <row r="1470">
          <cell r="D1470">
            <v>0</v>
          </cell>
          <cell r="E1470">
            <v>0</v>
          </cell>
          <cell r="F1470">
            <v>0</v>
          </cell>
          <cell r="G1470">
            <v>0</v>
          </cell>
        </row>
        <row r="1471">
          <cell r="D1471">
            <v>0</v>
          </cell>
          <cell r="E1471">
            <v>0</v>
          </cell>
          <cell r="F1471">
            <v>0</v>
          </cell>
          <cell r="G1471">
            <v>0</v>
          </cell>
        </row>
        <row r="1472">
          <cell r="D1472">
            <v>0</v>
          </cell>
          <cell r="E1472">
            <v>0</v>
          </cell>
          <cell r="F1472">
            <v>0</v>
          </cell>
          <cell r="G1472">
            <v>0</v>
          </cell>
        </row>
        <row r="1473">
          <cell r="D1473">
            <v>0</v>
          </cell>
          <cell r="E1473">
            <v>0</v>
          </cell>
          <cell r="F1473">
            <v>0</v>
          </cell>
          <cell r="G1473">
            <v>0</v>
          </cell>
        </row>
        <row r="1474">
          <cell r="D1474">
            <v>0</v>
          </cell>
          <cell r="E1474">
            <v>0</v>
          </cell>
          <cell r="F1474">
            <v>0</v>
          </cell>
          <cell r="G1474">
            <v>0</v>
          </cell>
        </row>
        <row r="1475">
          <cell r="D1475">
            <v>0</v>
          </cell>
          <cell r="E1475">
            <v>0</v>
          </cell>
          <cell r="F1475">
            <v>0</v>
          </cell>
          <cell r="G1475">
            <v>0</v>
          </cell>
        </row>
        <row r="1476">
          <cell r="D1476">
            <v>0</v>
          </cell>
          <cell r="E1476">
            <v>0</v>
          </cell>
          <cell r="F1476">
            <v>0</v>
          </cell>
          <cell r="G1476">
            <v>0</v>
          </cell>
        </row>
        <row r="1477">
          <cell r="D1477">
            <v>0</v>
          </cell>
          <cell r="E1477">
            <v>0</v>
          </cell>
          <cell r="F1477">
            <v>0</v>
          </cell>
          <cell r="G1477">
            <v>0</v>
          </cell>
        </row>
        <row r="1478">
          <cell r="D1478">
            <v>0</v>
          </cell>
          <cell r="E1478">
            <v>0</v>
          </cell>
          <cell r="F1478">
            <v>0</v>
          </cell>
          <cell r="G1478">
            <v>0</v>
          </cell>
        </row>
        <row r="1479">
          <cell r="D1479">
            <v>0</v>
          </cell>
          <cell r="E1479">
            <v>0</v>
          </cell>
          <cell r="F1479">
            <v>0</v>
          </cell>
          <cell r="G1479">
            <v>0</v>
          </cell>
        </row>
        <row r="1480">
          <cell r="D1480">
            <v>0</v>
          </cell>
          <cell r="E1480">
            <v>0</v>
          </cell>
          <cell r="F1480">
            <v>0</v>
          </cell>
          <cell r="G1480">
            <v>0</v>
          </cell>
        </row>
        <row r="1481">
          <cell r="D1481">
            <v>0</v>
          </cell>
          <cell r="E1481">
            <v>0</v>
          </cell>
          <cell r="F1481">
            <v>0</v>
          </cell>
          <cell r="G1481">
            <v>0</v>
          </cell>
        </row>
        <row r="1482">
          <cell r="D1482">
            <v>0</v>
          </cell>
          <cell r="E1482">
            <v>0</v>
          </cell>
          <cell r="F1482">
            <v>0</v>
          </cell>
          <cell r="G1482">
            <v>0</v>
          </cell>
        </row>
        <row r="1483">
          <cell r="D1483">
            <v>0</v>
          </cell>
          <cell r="E1483">
            <v>0</v>
          </cell>
          <cell r="F1483">
            <v>0</v>
          </cell>
          <cell r="G1483">
            <v>0</v>
          </cell>
        </row>
        <row r="1484">
          <cell r="D1484">
            <v>0</v>
          </cell>
          <cell r="E1484">
            <v>0</v>
          </cell>
          <cell r="F1484">
            <v>0</v>
          </cell>
          <cell r="G1484">
            <v>0</v>
          </cell>
        </row>
        <row r="1485">
          <cell r="D1485">
            <v>0</v>
          </cell>
          <cell r="E1485">
            <v>0</v>
          </cell>
          <cell r="F1485">
            <v>0</v>
          </cell>
          <cell r="G1485">
            <v>0</v>
          </cell>
        </row>
        <row r="1486">
          <cell r="D1486">
            <v>0</v>
          </cell>
          <cell r="E1486">
            <v>0</v>
          </cell>
          <cell r="F1486">
            <v>0</v>
          </cell>
          <cell r="G1486">
            <v>0</v>
          </cell>
        </row>
        <row r="1487">
          <cell r="D1487">
            <v>0</v>
          </cell>
          <cell r="E1487">
            <v>0</v>
          </cell>
          <cell r="F1487">
            <v>0</v>
          </cell>
          <cell r="G1487">
            <v>0</v>
          </cell>
        </row>
        <row r="1488">
          <cell r="D1488">
            <v>0</v>
          </cell>
          <cell r="E1488">
            <v>0</v>
          </cell>
          <cell r="F1488">
            <v>0</v>
          </cell>
          <cell r="G1488">
            <v>0</v>
          </cell>
        </row>
        <row r="1489">
          <cell r="D1489">
            <v>0</v>
          </cell>
          <cell r="E1489">
            <v>0</v>
          </cell>
          <cell r="F1489">
            <v>0</v>
          </cell>
          <cell r="G1489">
            <v>0</v>
          </cell>
        </row>
        <row r="1490">
          <cell r="D1490">
            <v>0</v>
          </cell>
          <cell r="E1490">
            <v>0</v>
          </cell>
          <cell r="F1490">
            <v>0</v>
          </cell>
          <cell r="G1490">
            <v>0</v>
          </cell>
        </row>
        <row r="1491">
          <cell r="D1491">
            <v>0</v>
          </cell>
          <cell r="E1491">
            <v>0</v>
          </cell>
          <cell r="F1491">
            <v>0</v>
          </cell>
          <cell r="G1491">
            <v>0</v>
          </cell>
        </row>
        <row r="1492">
          <cell r="D1492">
            <v>0</v>
          </cell>
          <cell r="E1492">
            <v>0</v>
          </cell>
          <cell r="F1492">
            <v>0</v>
          </cell>
          <cell r="G1492">
            <v>0</v>
          </cell>
        </row>
        <row r="1493">
          <cell r="D1493">
            <v>0</v>
          </cell>
          <cell r="E1493">
            <v>0</v>
          </cell>
          <cell r="F1493">
            <v>0</v>
          </cell>
          <cell r="G1493">
            <v>0</v>
          </cell>
        </row>
        <row r="1494">
          <cell r="D1494">
            <v>0</v>
          </cell>
          <cell r="E1494">
            <v>0</v>
          </cell>
          <cell r="F1494">
            <v>0</v>
          </cell>
          <cell r="G1494">
            <v>0</v>
          </cell>
        </row>
        <row r="1495">
          <cell r="D1495">
            <v>0</v>
          </cell>
          <cell r="E1495">
            <v>0</v>
          </cell>
          <cell r="F1495">
            <v>0</v>
          </cell>
          <cell r="G1495">
            <v>0</v>
          </cell>
        </row>
        <row r="1496">
          <cell r="D1496">
            <v>0</v>
          </cell>
          <cell r="E1496">
            <v>0</v>
          </cell>
          <cell r="F1496">
            <v>0</v>
          </cell>
          <cell r="G1496">
            <v>0</v>
          </cell>
        </row>
        <row r="1497">
          <cell r="D1497">
            <v>0</v>
          </cell>
          <cell r="E1497">
            <v>0</v>
          </cell>
          <cell r="F1497">
            <v>0</v>
          </cell>
          <cell r="G1497">
            <v>0</v>
          </cell>
        </row>
        <row r="1498">
          <cell r="D1498">
            <v>0</v>
          </cell>
          <cell r="E1498">
            <v>0</v>
          </cell>
          <cell r="F1498">
            <v>0</v>
          </cell>
          <cell r="G1498">
            <v>0</v>
          </cell>
        </row>
        <row r="1499">
          <cell r="D1499">
            <v>0</v>
          </cell>
          <cell r="E1499">
            <v>0</v>
          </cell>
          <cell r="F1499">
            <v>0</v>
          </cell>
          <cell r="G1499">
            <v>0</v>
          </cell>
        </row>
        <row r="1500">
          <cell r="D1500">
            <v>0</v>
          </cell>
          <cell r="E1500">
            <v>0</v>
          </cell>
          <cell r="F1500">
            <v>0</v>
          </cell>
          <cell r="G1500">
            <v>0</v>
          </cell>
        </row>
        <row r="1501">
          <cell r="D1501">
            <v>0</v>
          </cell>
          <cell r="E1501">
            <v>0</v>
          </cell>
          <cell r="F1501">
            <v>0</v>
          </cell>
          <cell r="G1501">
            <v>0</v>
          </cell>
        </row>
        <row r="1502">
          <cell r="D1502">
            <v>0</v>
          </cell>
          <cell r="E1502">
            <v>0</v>
          </cell>
          <cell r="F1502">
            <v>0</v>
          </cell>
          <cell r="G1502">
            <v>0</v>
          </cell>
        </row>
        <row r="1503">
          <cell r="D1503">
            <v>0</v>
          </cell>
          <cell r="E1503">
            <v>0</v>
          </cell>
          <cell r="F1503">
            <v>0</v>
          </cell>
          <cell r="G1503">
            <v>0</v>
          </cell>
        </row>
        <row r="1504">
          <cell r="D1504">
            <v>0</v>
          </cell>
          <cell r="E1504">
            <v>0</v>
          </cell>
          <cell r="F1504">
            <v>0</v>
          </cell>
          <cell r="G1504">
            <v>0</v>
          </cell>
        </row>
        <row r="1505">
          <cell r="D1505">
            <v>0</v>
          </cell>
          <cell r="E1505">
            <v>0</v>
          </cell>
          <cell r="F1505">
            <v>0</v>
          </cell>
          <cell r="G1505">
            <v>0</v>
          </cell>
        </row>
        <row r="1506">
          <cell r="D1506">
            <v>0</v>
          </cell>
          <cell r="E1506">
            <v>0</v>
          </cell>
          <cell r="F1506">
            <v>0</v>
          </cell>
          <cell r="G1506">
            <v>0</v>
          </cell>
        </row>
        <row r="1507">
          <cell r="D1507">
            <v>0</v>
          </cell>
          <cell r="E1507">
            <v>0</v>
          </cell>
          <cell r="F1507">
            <v>0</v>
          </cell>
          <cell r="G1507">
            <v>0</v>
          </cell>
        </row>
        <row r="1508">
          <cell r="D1508">
            <v>0</v>
          </cell>
          <cell r="E1508">
            <v>0</v>
          </cell>
          <cell r="F1508">
            <v>0</v>
          </cell>
          <cell r="G1508">
            <v>0</v>
          </cell>
        </row>
        <row r="1509">
          <cell r="D1509">
            <v>0</v>
          </cell>
          <cell r="E1509">
            <v>0</v>
          </cell>
          <cell r="F1509">
            <v>0</v>
          </cell>
          <cell r="G1509">
            <v>0</v>
          </cell>
        </row>
        <row r="1510">
          <cell r="D1510">
            <v>0</v>
          </cell>
          <cell r="E1510">
            <v>0</v>
          </cell>
          <cell r="F1510">
            <v>0</v>
          </cell>
          <cell r="G1510">
            <v>0</v>
          </cell>
        </row>
        <row r="1511">
          <cell r="D1511">
            <v>0</v>
          </cell>
          <cell r="E1511">
            <v>0</v>
          </cell>
          <cell r="F1511">
            <v>0</v>
          </cell>
          <cell r="G1511">
            <v>0</v>
          </cell>
        </row>
        <row r="1512">
          <cell r="D1512">
            <v>0</v>
          </cell>
          <cell r="E1512">
            <v>0</v>
          </cell>
          <cell r="F1512">
            <v>0</v>
          </cell>
          <cell r="G1512">
            <v>0</v>
          </cell>
        </row>
        <row r="1513">
          <cell r="D1513">
            <v>0</v>
          </cell>
          <cell r="E1513">
            <v>0</v>
          </cell>
          <cell r="F1513">
            <v>0</v>
          </cell>
          <cell r="G1513">
            <v>0</v>
          </cell>
        </row>
        <row r="1514">
          <cell r="D1514">
            <v>0</v>
          </cell>
          <cell r="E1514">
            <v>0</v>
          </cell>
          <cell r="F1514">
            <v>0</v>
          </cell>
          <cell r="G1514">
            <v>0</v>
          </cell>
        </row>
        <row r="1515">
          <cell r="D1515">
            <v>0</v>
          </cell>
          <cell r="E1515">
            <v>0</v>
          </cell>
          <cell r="F1515">
            <v>0</v>
          </cell>
          <cell r="G1515">
            <v>0</v>
          </cell>
        </row>
        <row r="1516">
          <cell r="D1516">
            <v>0</v>
          </cell>
          <cell r="E1516">
            <v>0</v>
          </cell>
          <cell r="F1516">
            <v>0</v>
          </cell>
          <cell r="G1516">
            <v>0</v>
          </cell>
        </row>
        <row r="1517">
          <cell r="D1517">
            <v>0</v>
          </cell>
          <cell r="E1517">
            <v>0</v>
          </cell>
          <cell r="F1517">
            <v>0</v>
          </cell>
          <cell r="G1517">
            <v>0</v>
          </cell>
        </row>
        <row r="1518">
          <cell r="D1518">
            <v>0</v>
          </cell>
          <cell r="E1518">
            <v>0</v>
          </cell>
          <cell r="F1518">
            <v>0</v>
          </cell>
          <cell r="G1518">
            <v>0</v>
          </cell>
        </row>
        <row r="1519">
          <cell r="D1519">
            <v>0</v>
          </cell>
          <cell r="E1519">
            <v>0</v>
          </cell>
          <cell r="F1519">
            <v>0</v>
          </cell>
          <cell r="G1519">
            <v>0</v>
          </cell>
        </row>
        <row r="1520">
          <cell r="D1520">
            <v>0</v>
          </cell>
          <cell r="E1520">
            <v>0</v>
          </cell>
          <cell r="F1520">
            <v>0</v>
          </cell>
          <cell r="G1520">
            <v>0</v>
          </cell>
        </row>
        <row r="1521">
          <cell r="D1521">
            <v>0</v>
          </cell>
          <cell r="E1521">
            <v>0</v>
          </cell>
          <cell r="F1521">
            <v>0</v>
          </cell>
          <cell r="G1521">
            <v>0</v>
          </cell>
        </row>
        <row r="1522">
          <cell r="D1522">
            <v>0</v>
          </cell>
          <cell r="E1522">
            <v>0</v>
          </cell>
          <cell r="F1522">
            <v>0</v>
          </cell>
          <cell r="G1522">
            <v>0</v>
          </cell>
        </row>
        <row r="1523">
          <cell r="D1523">
            <v>0</v>
          </cell>
          <cell r="E1523">
            <v>0</v>
          </cell>
          <cell r="F1523">
            <v>0</v>
          </cell>
          <cell r="G1523">
            <v>0</v>
          </cell>
        </row>
        <row r="1524">
          <cell r="D1524">
            <v>0</v>
          </cell>
          <cell r="E1524">
            <v>0</v>
          </cell>
          <cell r="F1524">
            <v>0</v>
          </cell>
          <cell r="G1524">
            <v>0</v>
          </cell>
        </row>
        <row r="1525">
          <cell r="D1525">
            <v>0</v>
          </cell>
          <cell r="E1525">
            <v>0</v>
          </cell>
          <cell r="F1525">
            <v>0</v>
          </cell>
          <cell r="G1525">
            <v>0</v>
          </cell>
        </row>
        <row r="1526">
          <cell r="D1526">
            <v>0</v>
          </cell>
          <cell r="E1526">
            <v>0</v>
          </cell>
          <cell r="F1526">
            <v>0</v>
          </cell>
          <cell r="G1526">
            <v>0</v>
          </cell>
        </row>
        <row r="1527">
          <cell r="D1527">
            <v>0</v>
          </cell>
          <cell r="E1527">
            <v>0</v>
          </cell>
          <cell r="F1527">
            <v>0</v>
          </cell>
          <cell r="G1527">
            <v>0</v>
          </cell>
        </row>
        <row r="1528">
          <cell r="D1528">
            <v>0</v>
          </cell>
          <cell r="E1528">
            <v>0</v>
          </cell>
          <cell r="F1528">
            <v>0</v>
          </cell>
          <cell r="G1528">
            <v>0</v>
          </cell>
        </row>
        <row r="1529">
          <cell r="D1529">
            <v>0</v>
          </cell>
          <cell r="E1529">
            <v>0</v>
          </cell>
          <cell r="F1529">
            <v>0</v>
          </cell>
          <cell r="G1529">
            <v>0</v>
          </cell>
        </row>
        <row r="1530">
          <cell r="D1530">
            <v>0</v>
          </cell>
          <cell r="E1530">
            <v>0</v>
          </cell>
          <cell r="F1530">
            <v>0</v>
          </cell>
          <cell r="G1530">
            <v>0</v>
          </cell>
        </row>
        <row r="1531">
          <cell r="D1531">
            <v>0</v>
          </cell>
          <cell r="E1531">
            <v>0</v>
          </cell>
          <cell r="F1531">
            <v>0</v>
          </cell>
          <cell r="G1531">
            <v>0</v>
          </cell>
        </row>
        <row r="1532">
          <cell r="D1532">
            <v>0</v>
          </cell>
          <cell r="E1532">
            <v>0</v>
          </cell>
          <cell r="F1532">
            <v>0</v>
          </cell>
          <cell r="G1532">
            <v>0</v>
          </cell>
        </row>
        <row r="1533">
          <cell r="D1533">
            <v>0</v>
          </cell>
          <cell r="E1533">
            <v>0</v>
          </cell>
          <cell r="F1533">
            <v>0</v>
          </cell>
          <cell r="G1533">
            <v>0</v>
          </cell>
        </row>
        <row r="1534">
          <cell r="D1534">
            <v>0</v>
          </cell>
          <cell r="E1534">
            <v>0</v>
          </cell>
          <cell r="F1534">
            <v>0</v>
          </cell>
          <cell r="G1534">
            <v>0</v>
          </cell>
        </row>
        <row r="1535">
          <cell r="D1535">
            <v>0</v>
          </cell>
          <cell r="E1535">
            <v>0</v>
          </cell>
          <cell r="F1535">
            <v>0</v>
          </cell>
          <cell r="G1535">
            <v>0</v>
          </cell>
        </row>
        <row r="1536">
          <cell r="D1536">
            <v>0</v>
          </cell>
          <cell r="E1536">
            <v>0</v>
          </cell>
          <cell r="F1536">
            <v>0</v>
          </cell>
          <cell r="G1536">
            <v>0</v>
          </cell>
        </row>
        <row r="1537">
          <cell r="D1537">
            <v>0</v>
          </cell>
          <cell r="E1537">
            <v>0</v>
          </cell>
          <cell r="F1537">
            <v>0</v>
          </cell>
          <cell r="G1537">
            <v>0</v>
          </cell>
        </row>
        <row r="1538">
          <cell r="D1538">
            <v>0</v>
          </cell>
          <cell r="E1538">
            <v>0</v>
          </cell>
          <cell r="F1538">
            <v>0</v>
          </cell>
          <cell r="G1538">
            <v>0</v>
          </cell>
        </row>
        <row r="1539">
          <cell r="D1539">
            <v>0</v>
          </cell>
          <cell r="E1539">
            <v>0</v>
          </cell>
          <cell r="F1539">
            <v>0</v>
          </cell>
          <cell r="G1539">
            <v>0</v>
          </cell>
        </row>
        <row r="1540">
          <cell r="D1540">
            <v>0</v>
          </cell>
          <cell r="E1540">
            <v>0</v>
          </cell>
          <cell r="F1540">
            <v>0</v>
          </cell>
          <cell r="G1540">
            <v>0</v>
          </cell>
        </row>
        <row r="1541">
          <cell r="D1541">
            <v>0</v>
          </cell>
          <cell r="E1541">
            <v>0</v>
          </cell>
          <cell r="F1541">
            <v>0</v>
          </cell>
          <cell r="G1541">
            <v>0</v>
          </cell>
        </row>
        <row r="1542">
          <cell r="D1542">
            <v>0</v>
          </cell>
          <cell r="E1542">
            <v>0</v>
          </cell>
          <cell r="F1542">
            <v>0</v>
          </cell>
          <cell r="G1542">
            <v>0</v>
          </cell>
        </row>
        <row r="1543">
          <cell r="D1543">
            <v>0</v>
          </cell>
          <cell r="E1543">
            <v>0</v>
          </cell>
          <cell r="F1543">
            <v>0</v>
          </cell>
          <cell r="G1543">
            <v>0</v>
          </cell>
        </row>
        <row r="1544">
          <cell r="D1544">
            <v>0</v>
          </cell>
          <cell r="E1544">
            <v>0</v>
          </cell>
          <cell r="F1544">
            <v>0</v>
          </cell>
          <cell r="G1544">
            <v>0</v>
          </cell>
        </row>
        <row r="1545">
          <cell r="D1545">
            <v>0</v>
          </cell>
          <cell r="E1545">
            <v>0</v>
          </cell>
          <cell r="F1545">
            <v>0</v>
          </cell>
          <cell r="G1545">
            <v>0</v>
          </cell>
        </row>
        <row r="1546">
          <cell r="D1546">
            <v>0</v>
          </cell>
          <cell r="E1546">
            <v>0</v>
          </cell>
          <cell r="F1546">
            <v>0</v>
          </cell>
          <cell r="G1546">
            <v>0</v>
          </cell>
        </row>
        <row r="1547">
          <cell r="D1547">
            <v>0</v>
          </cell>
          <cell r="E1547">
            <v>0</v>
          </cell>
          <cell r="F1547">
            <v>0</v>
          </cell>
          <cell r="G1547">
            <v>0</v>
          </cell>
        </row>
        <row r="1548">
          <cell r="D1548">
            <v>0</v>
          </cell>
          <cell r="E1548">
            <v>0</v>
          </cell>
          <cell r="F1548">
            <v>0</v>
          </cell>
          <cell r="G1548">
            <v>0</v>
          </cell>
        </row>
        <row r="1549">
          <cell r="D1549">
            <v>0</v>
          </cell>
          <cell r="E1549">
            <v>0</v>
          </cell>
          <cell r="F1549">
            <v>0</v>
          </cell>
          <cell r="G1549">
            <v>0</v>
          </cell>
        </row>
        <row r="1550">
          <cell r="D1550">
            <v>0</v>
          </cell>
          <cell r="E1550">
            <v>0</v>
          </cell>
          <cell r="F1550">
            <v>0</v>
          </cell>
          <cell r="G1550">
            <v>0</v>
          </cell>
        </row>
        <row r="1551">
          <cell r="D1551">
            <v>0</v>
          </cell>
          <cell r="E1551">
            <v>0</v>
          </cell>
          <cell r="F1551">
            <v>0</v>
          </cell>
          <cell r="G1551">
            <v>0</v>
          </cell>
        </row>
        <row r="1552">
          <cell r="D1552">
            <v>0</v>
          </cell>
          <cell r="E1552">
            <v>0</v>
          </cell>
          <cell r="F1552">
            <v>0</v>
          </cell>
          <cell r="G1552">
            <v>0</v>
          </cell>
        </row>
        <row r="1553">
          <cell r="D1553">
            <v>0</v>
          </cell>
          <cell r="E1553">
            <v>0</v>
          </cell>
          <cell r="F1553">
            <v>0</v>
          </cell>
          <cell r="G1553">
            <v>0</v>
          </cell>
        </row>
        <row r="1554">
          <cell r="D1554">
            <v>0</v>
          </cell>
          <cell r="E1554">
            <v>0</v>
          </cell>
          <cell r="F1554">
            <v>0</v>
          </cell>
          <cell r="G1554">
            <v>0</v>
          </cell>
        </row>
        <row r="1555">
          <cell r="D1555">
            <v>0</v>
          </cell>
          <cell r="E1555">
            <v>0</v>
          </cell>
          <cell r="F1555">
            <v>0</v>
          </cell>
          <cell r="G1555">
            <v>0</v>
          </cell>
        </row>
        <row r="1556">
          <cell r="D1556">
            <v>0</v>
          </cell>
          <cell r="E1556">
            <v>0</v>
          </cell>
          <cell r="F1556">
            <v>0</v>
          </cell>
          <cell r="G1556">
            <v>0</v>
          </cell>
        </row>
        <row r="1557">
          <cell r="D1557">
            <v>0</v>
          </cell>
          <cell r="E1557">
            <v>0</v>
          </cell>
          <cell r="F1557">
            <v>0</v>
          </cell>
          <cell r="G1557">
            <v>0</v>
          </cell>
        </row>
        <row r="1558">
          <cell r="D1558">
            <v>0</v>
          </cell>
          <cell r="E1558">
            <v>0</v>
          </cell>
          <cell r="F1558">
            <v>0</v>
          </cell>
          <cell r="G1558">
            <v>0</v>
          </cell>
        </row>
        <row r="1559">
          <cell r="D1559">
            <v>0</v>
          </cell>
          <cell r="E1559">
            <v>0</v>
          </cell>
          <cell r="F1559">
            <v>0</v>
          </cell>
          <cell r="G1559">
            <v>0</v>
          </cell>
        </row>
        <row r="1560">
          <cell r="D1560">
            <v>0</v>
          </cell>
          <cell r="E1560">
            <v>0</v>
          </cell>
          <cell r="F1560">
            <v>0</v>
          </cell>
          <cell r="G1560">
            <v>0</v>
          </cell>
        </row>
        <row r="1561">
          <cell r="D1561">
            <v>0</v>
          </cell>
          <cell r="E1561">
            <v>0</v>
          </cell>
          <cell r="F1561">
            <v>0</v>
          </cell>
          <cell r="G1561">
            <v>0</v>
          </cell>
        </row>
        <row r="1562">
          <cell r="D1562">
            <v>0</v>
          </cell>
          <cell r="E1562">
            <v>0</v>
          </cell>
          <cell r="F1562">
            <v>0</v>
          </cell>
          <cell r="G1562">
            <v>0</v>
          </cell>
        </row>
        <row r="1563">
          <cell r="D1563">
            <v>0</v>
          </cell>
          <cell r="E1563">
            <v>0</v>
          </cell>
          <cell r="F1563">
            <v>0</v>
          </cell>
          <cell r="G1563">
            <v>0</v>
          </cell>
        </row>
        <row r="1564">
          <cell r="D1564">
            <v>0</v>
          </cell>
          <cell r="E1564">
            <v>0</v>
          </cell>
          <cell r="F1564">
            <v>0</v>
          </cell>
          <cell r="G1564">
            <v>0</v>
          </cell>
        </row>
        <row r="1565">
          <cell r="D1565">
            <v>0</v>
          </cell>
          <cell r="E1565">
            <v>0</v>
          </cell>
          <cell r="F1565">
            <v>0</v>
          </cell>
          <cell r="G1565">
            <v>0</v>
          </cell>
        </row>
        <row r="1566">
          <cell r="D1566">
            <v>0</v>
          </cell>
          <cell r="E1566">
            <v>0</v>
          </cell>
          <cell r="F1566">
            <v>0</v>
          </cell>
          <cell r="G1566">
            <v>0</v>
          </cell>
        </row>
        <row r="1567">
          <cell r="D1567">
            <v>0</v>
          </cell>
          <cell r="E1567">
            <v>0</v>
          </cell>
          <cell r="F1567">
            <v>0</v>
          </cell>
          <cell r="G1567">
            <v>0</v>
          </cell>
        </row>
        <row r="1568">
          <cell r="D1568">
            <v>0</v>
          </cell>
          <cell r="E1568">
            <v>0</v>
          </cell>
          <cell r="F1568">
            <v>0</v>
          </cell>
          <cell r="G1568">
            <v>0</v>
          </cell>
        </row>
        <row r="1569">
          <cell r="D1569">
            <v>0</v>
          </cell>
          <cell r="E1569">
            <v>0</v>
          </cell>
          <cell r="F1569">
            <v>0</v>
          </cell>
          <cell r="G1569">
            <v>0</v>
          </cell>
        </row>
        <row r="1570">
          <cell r="D1570">
            <v>0</v>
          </cell>
          <cell r="E1570">
            <v>0</v>
          </cell>
          <cell r="F1570">
            <v>0</v>
          </cell>
          <cell r="G1570">
            <v>0</v>
          </cell>
        </row>
        <row r="1571">
          <cell r="D1571">
            <v>0</v>
          </cell>
          <cell r="E1571">
            <v>0</v>
          </cell>
          <cell r="F1571">
            <v>0</v>
          </cell>
          <cell r="G1571">
            <v>0</v>
          </cell>
        </row>
        <row r="1572">
          <cell r="D1572">
            <v>0</v>
          </cell>
          <cell r="E1572">
            <v>0</v>
          </cell>
          <cell r="F1572">
            <v>0</v>
          </cell>
          <cell r="G1572">
            <v>0</v>
          </cell>
        </row>
        <row r="1573">
          <cell r="D1573">
            <v>0</v>
          </cell>
          <cell r="E1573">
            <v>0</v>
          </cell>
          <cell r="F1573">
            <v>0</v>
          </cell>
          <cell r="G1573">
            <v>0</v>
          </cell>
        </row>
        <row r="1574">
          <cell r="D1574">
            <v>0</v>
          </cell>
          <cell r="E1574">
            <v>0</v>
          </cell>
          <cell r="F1574">
            <v>0</v>
          </cell>
          <cell r="G1574">
            <v>0</v>
          </cell>
        </row>
        <row r="1575">
          <cell r="D1575">
            <v>0</v>
          </cell>
          <cell r="E1575">
            <v>0</v>
          </cell>
          <cell r="F1575">
            <v>0</v>
          </cell>
          <cell r="G1575">
            <v>0</v>
          </cell>
        </row>
        <row r="1576">
          <cell r="D1576">
            <v>0</v>
          </cell>
          <cell r="E1576">
            <v>0</v>
          </cell>
          <cell r="F1576">
            <v>0</v>
          </cell>
          <cell r="G1576">
            <v>0</v>
          </cell>
        </row>
        <row r="1577">
          <cell r="D1577">
            <v>0</v>
          </cell>
          <cell r="E1577">
            <v>0</v>
          </cell>
          <cell r="F1577">
            <v>0</v>
          </cell>
          <cell r="G1577">
            <v>0</v>
          </cell>
        </row>
        <row r="1578">
          <cell r="D1578">
            <v>0</v>
          </cell>
          <cell r="E1578">
            <v>0</v>
          </cell>
          <cell r="F1578">
            <v>0</v>
          </cell>
          <cell r="G1578">
            <v>0</v>
          </cell>
        </row>
        <row r="1579">
          <cell r="D1579">
            <v>0</v>
          </cell>
          <cell r="E1579">
            <v>0</v>
          </cell>
          <cell r="F1579">
            <v>0</v>
          </cell>
          <cell r="G1579">
            <v>0</v>
          </cell>
        </row>
        <row r="1580">
          <cell r="D1580">
            <v>0</v>
          </cell>
          <cell r="E1580">
            <v>0</v>
          </cell>
          <cell r="F1580">
            <v>0</v>
          </cell>
          <cell r="G1580">
            <v>0</v>
          </cell>
        </row>
        <row r="1581">
          <cell r="D1581">
            <v>0</v>
          </cell>
          <cell r="E1581">
            <v>0</v>
          </cell>
          <cell r="F1581">
            <v>0</v>
          </cell>
          <cell r="G1581">
            <v>0</v>
          </cell>
        </row>
        <row r="1582">
          <cell r="D1582">
            <v>0</v>
          </cell>
          <cell r="E1582">
            <v>0</v>
          </cell>
          <cell r="F1582">
            <v>0</v>
          </cell>
          <cell r="G1582">
            <v>0</v>
          </cell>
        </row>
        <row r="1583">
          <cell r="D1583">
            <v>0</v>
          </cell>
          <cell r="E1583">
            <v>0</v>
          </cell>
          <cell r="F1583">
            <v>0</v>
          </cell>
          <cell r="G1583">
            <v>0</v>
          </cell>
        </row>
        <row r="1584">
          <cell r="D1584">
            <v>0</v>
          </cell>
          <cell r="E1584">
            <v>0</v>
          </cell>
          <cell r="F1584">
            <v>0</v>
          </cell>
          <cell r="G1584">
            <v>0</v>
          </cell>
        </row>
        <row r="1585">
          <cell r="D1585">
            <v>0</v>
          </cell>
          <cell r="E1585">
            <v>0</v>
          </cell>
          <cell r="F1585">
            <v>0</v>
          </cell>
          <cell r="G1585">
            <v>0</v>
          </cell>
        </row>
        <row r="1586">
          <cell r="D1586">
            <v>0</v>
          </cell>
          <cell r="E1586">
            <v>0</v>
          </cell>
          <cell r="F1586">
            <v>0</v>
          </cell>
          <cell r="G1586">
            <v>0</v>
          </cell>
        </row>
        <row r="1587">
          <cell r="D1587">
            <v>0</v>
          </cell>
          <cell r="E1587">
            <v>0</v>
          </cell>
          <cell r="F1587">
            <v>0</v>
          </cell>
          <cell r="G1587">
            <v>0</v>
          </cell>
        </row>
        <row r="1588">
          <cell r="D1588">
            <v>0</v>
          </cell>
          <cell r="E1588">
            <v>0</v>
          </cell>
          <cell r="F1588">
            <v>0</v>
          </cell>
          <cell r="G1588">
            <v>0</v>
          </cell>
        </row>
        <row r="1589">
          <cell r="D1589">
            <v>0</v>
          </cell>
          <cell r="E1589">
            <v>0</v>
          </cell>
          <cell r="F1589">
            <v>0</v>
          </cell>
          <cell r="G1589">
            <v>0</v>
          </cell>
        </row>
        <row r="1590">
          <cell r="D1590">
            <v>0</v>
          </cell>
          <cell r="E1590">
            <v>0</v>
          </cell>
          <cell r="F1590">
            <v>0</v>
          </cell>
          <cell r="G1590">
            <v>0</v>
          </cell>
        </row>
        <row r="1591">
          <cell r="D1591">
            <v>0</v>
          </cell>
          <cell r="E1591">
            <v>0</v>
          </cell>
          <cell r="F1591">
            <v>0</v>
          </cell>
          <cell r="G1591">
            <v>0</v>
          </cell>
        </row>
        <row r="1592">
          <cell r="D1592">
            <v>0</v>
          </cell>
          <cell r="E1592">
            <v>0</v>
          </cell>
          <cell r="F1592">
            <v>0</v>
          </cell>
          <cell r="G1592">
            <v>0</v>
          </cell>
        </row>
        <row r="1593">
          <cell r="D1593">
            <v>0</v>
          </cell>
          <cell r="E1593">
            <v>0</v>
          </cell>
          <cell r="F1593">
            <v>0</v>
          </cell>
          <cell r="G1593">
            <v>0</v>
          </cell>
        </row>
        <row r="1594">
          <cell r="D1594">
            <v>0</v>
          </cell>
          <cell r="E1594">
            <v>0</v>
          </cell>
          <cell r="F1594">
            <v>0</v>
          </cell>
 